l>
          <cell r="K6618">
            <v>721225</v>
          </cell>
          <cell r="L6618">
            <v>721225</v>
          </cell>
          <cell r="M6618">
            <v>16970</v>
          </cell>
        </row>
        <row r="6619">
          <cell r="A6619">
            <v>38384</v>
          </cell>
          <cell r="B6619" t="str">
            <v>Electricity</v>
          </cell>
          <cell r="C6619" t="str">
            <v>Waynesboro</v>
          </cell>
          <cell r="D6619" t="str">
            <v>Dominion VA Power</v>
          </cell>
          <cell r="E6619">
            <v>42.5</v>
          </cell>
          <cell r="G6619" t="str">
            <v>$/MWh</v>
          </cell>
          <cell r="H6619">
            <v>16970</v>
          </cell>
          <cell r="I6619" t="str">
            <v>US</v>
          </cell>
          <cell r="J6619" t="str">
            <v>Greene</v>
          </cell>
          <cell r="K6619">
            <v>721225</v>
          </cell>
          <cell r="L6619">
            <v>721225</v>
          </cell>
          <cell r="M6619">
            <v>16970</v>
          </cell>
        </row>
        <row r="6620">
          <cell r="A6620">
            <v>38412</v>
          </cell>
          <cell r="B6620" t="str">
            <v>Electricity</v>
          </cell>
          <cell r="C6620" t="str">
            <v>Waynesboro</v>
          </cell>
          <cell r="D6620" t="str">
            <v>Dominion VA Power</v>
          </cell>
          <cell r="E6620">
            <v>42.5</v>
          </cell>
          <cell r="G6620" t="str">
            <v>$/MWh</v>
          </cell>
          <cell r="H6620">
            <v>16970</v>
          </cell>
          <cell r="I6620" t="str">
            <v>US</v>
          </cell>
          <cell r="J6620" t="str">
            <v>Greene</v>
          </cell>
          <cell r="K6620">
            <v>721225</v>
          </cell>
          <cell r="L6620">
            <v>721225</v>
          </cell>
          <cell r="M6620">
            <v>16970</v>
          </cell>
        </row>
        <row r="6621">
          <cell r="A6621">
            <v>38443</v>
          </cell>
          <cell r="B6621" t="str">
            <v>Electricity</v>
          </cell>
          <cell r="C6621" t="str">
            <v>Waynesboro</v>
          </cell>
          <cell r="D6621" t="str">
            <v>Dominion VA Power</v>
          </cell>
          <cell r="E6621">
            <v>42.5</v>
          </cell>
          <cell r="G6621" t="str">
            <v>$/MWh</v>
          </cell>
          <cell r="H6621">
            <v>16970</v>
          </cell>
          <cell r="I6621" t="str">
            <v>US</v>
          </cell>
          <cell r="J6621" t="str">
            <v>Greene</v>
          </cell>
          <cell r="K6621">
            <v>721225</v>
          </cell>
          <cell r="L6621">
            <v>721225</v>
          </cell>
          <cell r="M6621">
            <v>16970</v>
          </cell>
        </row>
        <row r="6622">
          <cell r="A6622">
            <v>38473</v>
          </cell>
          <cell r="B6622" t="str">
            <v>Electricity</v>
          </cell>
          <cell r="C6622" t="str">
            <v>Waynesboro</v>
          </cell>
          <cell r="D6622" t="str">
            <v>Dominion VA Power</v>
          </cell>
          <cell r="E6622">
            <v>42.5</v>
          </cell>
          <cell r="G6622" t="str">
            <v>$/MWh</v>
          </cell>
          <cell r="H6622">
            <v>16970</v>
          </cell>
          <cell r="I6622" t="str">
            <v>US</v>
          </cell>
          <cell r="J6622" t="str">
            <v>Greene</v>
          </cell>
          <cell r="K6622">
            <v>721225</v>
          </cell>
          <cell r="L6622">
            <v>721225</v>
          </cell>
          <cell r="M6622">
            <v>16970</v>
          </cell>
        </row>
        <row r="6623">
          <cell r="A6623">
            <v>38504</v>
          </cell>
          <cell r="B6623" t="str">
            <v>Electricity</v>
          </cell>
          <cell r="C6623" t="str">
            <v>Waynesboro</v>
          </cell>
          <cell r="D6623" t="str">
            <v>Dominion VA Power</v>
          </cell>
          <cell r="E6623">
            <v>42.5</v>
          </cell>
          <cell r="G6623" t="str">
            <v>$/MWh</v>
          </cell>
          <cell r="H6623">
            <v>16970</v>
          </cell>
          <cell r="I6623" t="str">
            <v>US</v>
          </cell>
          <cell r="J6623" t="str">
            <v>Greene</v>
          </cell>
          <cell r="K6623">
            <v>721225</v>
          </cell>
          <cell r="L6623">
            <v>721225</v>
          </cell>
          <cell r="M6623">
            <v>16970</v>
          </cell>
        </row>
        <row r="6624">
          <cell r="A6624">
            <v>38534</v>
          </cell>
          <cell r="B6624" t="str">
            <v>Electricity</v>
          </cell>
          <cell r="C6624" t="str">
            <v>Waynesboro</v>
          </cell>
          <cell r="D6624" t="str">
            <v>Dominion VA Power</v>
          </cell>
          <cell r="E6624">
            <v>42.5</v>
          </cell>
          <cell r="G6624" t="str">
            <v>$/MWh</v>
          </cell>
          <cell r="H6624">
            <v>16970</v>
          </cell>
          <cell r="I6624" t="str">
            <v>US</v>
          </cell>
          <cell r="J6624" t="str">
            <v>Greene</v>
          </cell>
          <cell r="K6624">
            <v>721225</v>
          </cell>
          <cell r="L6624">
            <v>721225</v>
          </cell>
          <cell r="M6624">
            <v>16970</v>
          </cell>
        </row>
        <row r="6625">
          <cell r="A6625">
            <v>38565</v>
          </cell>
          <cell r="B6625" t="str">
            <v>Electricity</v>
          </cell>
          <cell r="C6625" t="str">
            <v>Waynesboro</v>
          </cell>
          <cell r="D6625" t="str">
            <v>Dominion VA Power</v>
          </cell>
          <cell r="E6625">
            <v>42.5</v>
          </cell>
          <cell r="G6625" t="str">
            <v>$/MWh</v>
          </cell>
          <cell r="H6625">
            <v>16970</v>
          </cell>
          <cell r="I6625" t="str">
            <v>US</v>
          </cell>
          <cell r="J6625" t="str">
            <v>Greene</v>
          </cell>
          <cell r="K6625">
            <v>721225</v>
          </cell>
          <cell r="L6625">
            <v>721225</v>
          </cell>
          <cell r="M6625">
            <v>16970</v>
          </cell>
        </row>
        <row r="6626">
          <cell r="A6626">
            <v>38596</v>
          </cell>
          <cell r="B6626" t="str">
            <v>Electricity</v>
          </cell>
          <cell r="C6626" t="str">
            <v>Waynesboro</v>
          </cell>
          <cell r="D6626" t="str">
            <v>Dominion VA Power</v>
          </cell>
          <cell r="E6626">
            <v>42.5</v>
          </cell>
          <cell r="G6626" t="str">
            <v>$/MWh</v>
          </cell>
          <cell r="H6626">
            <v>16970</v>
          </cell>
          <cell r="I6626" t="str">
            <v>US</v>
          </cell>
          <cell r="J6626" t="str">
            <v>Greene</v>
          </cell>
          <cell r="K6626">
            <v>721225</v>
          </cell>
          <cell r="L6626">
            <v>721225</v>
          </cell>
          <cell r="M6626">
            <v>16970</v>
          </cell>
        </row>
        <row r="6627">
          <cell r="A6627">
            <v>38626</v>
          </cell>
          <cell r="B6627" t="str">
            <v>Electricity</v>
          </cell>
          <cell r="C6627" t="str">
            <v>Waynesboro</v>
          </cell>
          <cell r="D6627" t="str">
            <v>Dominion VA Power</v>
          </cell>
          <cell r="E6627">
            <v>42.5</v>
          </cell>
          <cell r="G6627" t="str">
            <v>$/MWh</v>
          </cell>
          <cell r="H6627">
            <v>16970</v>
          </cell>
          <cell r="I6627" t="str">
            <v>US</v>
          </cell>
          <cell r="J6627" t="str">
            <v>Greene</v>
          </cell>
          <cell r="K6627">
            <v>721225</v>
          </cell>
          <cell r="L6627">
            <v>721225</v>
          </cell>
          <cell r="M6627">
            <v>16970</v>
          </cell>
        </row>
        <row r="6628">
          <cell r="A6628">
            <v>38657</v>
          </cell>
          <cell r="B6628" t="str">
            <v>Electricity</v>
          </cell>
          <cell r="C6628" t="str">
            <v>Waynesboro</v>
          </cell>
          <cell r="D6628" t="str">
            <v>Dominion VA Power</v>
          </cell>
          <cell r="E6628">
            <v>42.5</v>
          </cell>
          <cell r="G6628" t="str">
            <v>$/MWh</v>
          </cell>
          <cell r="H6628">
            <v>16970</v>
          </cell>
          <cell r="I6628" t="str">
            <v>US</v>
          </cell>
          <cell r="J6628" t="str">
            <v>Greene</v>
          </cell>
          <cell r="K6628">
            <v>721225</v>
          </cell>
          <cell r="L6628">
            <v>721225</v>
          </cell>
          <cell r="M6628">
            <v>16970</v>
          </cell>
        </row>
        <row r="6629">
          <cell r="A6629">
            <v>38687</v>
          </cell>
          <cell r="B6629" t="str">
            <v>Electricity</v>
          </cell>
          <cell r="C6629" t="str">
            <v>Waynesboro</v>
          </cell>
          <cell r="D6629" t="str">
            <v>Dominion VA Power</v>
          </cell>
          <cell r="E6629">
            <v>42.5</v>
          </cell>
          <cell r="G6629" t="str">
            <v>$/MWh</v>
          </cell>
          <cell r="H6629">
            <v>16970</v>
          </cell>
          <cell r="I6629" t="str">
            <v>US</v>
          </cell>
          <cell r="J6629" t="str">
            <v>Greene</v>
          </cell>
          <cell r="K6629">
            <v>721225</v>
          </cell>
          <cell r="L6629">
            <v>721225</v>
          </cell>
          <cell r="M6629">
            <v>16970</v>
          </cell>
        </row>
        <row r="6630">
          <cell r="A6630">
            <v>38108</v>
          </cell>
          <cell r="B6630" t="str">
            <v>Coal</v>
          </cell>
          <cell r="C6630" t="str">
            <v>Camden</v>
          </cell>
          <cell r="D6630" t="str">
            <v>White River</v>
          </cell>
          <cell r="E6630">
            <v>49.025022111684805</v>
          </cell>
          <cell r="F6630">
            <v>18.59</v>
          </cell>
          <cell r="G6630" t="str">
            <v>$/ton</v>
          </cell>
          <cell r="H6630">
            <v>1322.83</v>
          </cell>
          <cell r="I6630" t="str">
            <v>US</v>
          </cell>
          <cell r="J6630" t="str">
            <v>Greene</v>
          </cell>
          <cell r="K6630">
            <v>89443.179700000008</v>
          </cell>
          <cell r="L6630">
            <v>64851.770000000004</v>
          </cell>
          <cell r="M6630">
            <v>1322.83</v>
          </cell>
        </row>
        <row r="6631">
          <cell r="A6631">
            <v>38108</v>
          </cell>
          <cell r="B6631" t="str">
            <v>Coal</v>
          </cell>
          <cell r="C6631" t="str">
            <v>Camden</v>
          </cell>
          <cell r="D6631" t="str">
            <v>White River</v>
          </cell>
          <cell r="E6631">
            <v>48.19135981467381</v>
          </cell>
          <cell r="F6631">
            <v>18.59</v>
          </cell>
          <cell r="G6631" t="str">
            <v>$/ton</v>
          </cell>
          <cell r="H6631">
            <v>1234.58</v>
          </cell>
          <cell r="I6631" t="str">
            <v>US</v>
          </cell>
          <cell r="J6631" t="str">
            <v>Greene</v>
          </cell>
          <cell r="K6631">
            <v>82446.931199999977</v>
          </cell>
          <cell r="L6631">
            <v>59496.088999999985</v>
          </cell>
          <cell r="M6631">
            <v>1234.58</v>
          </cell>
        </row>
        <row r="6632">
          <cell r="A6632">
            <v>38108</v>
          </cell>
          <cell r="B6632" t="str">
            <v>Coal</v>
          </cell>
          <cell r="C6632" t="str">
            <v>Camden</v>
          </cell>
          <cell r="D6632" t="str">
            <v>White River</v>
          </cell>
          <cell r="E6632">
            <v>77.449986171291599</v>
          </cell>
          <cell r="G6632" t="str">
            <v>$/ton</v>
          </cell>
          <cell r="H6632">
            <v>325.41000000000003</v>
          </cell>
          <cell r="I6632" t="str">
            <v>US</v>
          </cell>
          <cell r="J6632" t="str">
            <v>Greene</v>
          </cell>
          <cell r="K6632">
            <v>25203</v>
          </cell>
          <cell r="L6632">
            <v>25203</v>
          </cell>
          <cell r="M6632">
            <v>325.41000000000003</v>
          </cell>
        </row>
        <row r="6633">
          <cell r="A6633">
            <v>38108</v>
          </cell>
          <cell r="B6633" t="str">
            <v>Coal</v>
          </cell>
          <cell r="C6633" t="str">
            <v>Camden</v>
          </cell>
          <cell r="D6633" t="str">
            <v>White River</v>
          </cell>
          <cell r="E6633">
            <v>77.45002506265665</v>
          </cell>
          <cell r="G6633" t="str">
            <v>$/ton</v>
          </cell>
          <cell r="H6633">
            <v>199.5</v>
          </cell>
          <cell r="I6633" t="str">
            <v>US</v>
          </cell>
          <cell r="J6633" t="str">
            <v>Greene</v>
          </cell>
          <cell r="K6633">
            <v>15451.280000000002</v>
          </cell>
          <cell r="L6633">
            <v>15451.280000000002</v>
          </cell>
          <cell r="M6633">
            <v>199.5</v>
          </cell>
        </row>
        <row r="6634">
          <cell r="A6634">
            <v>38108</v>
          </cell>
          <cell r="B6634" t="str">
            <v>Coal</v>
          </cell>
          <cell r="C6634" t="str">
            <v>Camden</v>
          </cell>
          <cell r="D6634" t="str">
            <v>White River</v>
          </cell>
          <cell r="E6634">
            <v>47.944487821154489</v>
          </cell>
          <cell r="F6634">
            <v>18.59</v>
          </cell>
          <cell r="G6634" t="str">
            <v>$/ton</v>
          </cell>
          <cell r="H6634">
            <v>1498.5</v>
          </cell>
          <cell r="I6634" t="str">
            <v>US</v>
          </cell>
          <cell r="J6634" t="str">
            <v>Greene</v>
          </cell>
          <cell r="K6634">
            <v>99701.93</v>
          </cell>
          <cell r="L6634">
            <v>71844.815000000002</v>
          </cell>
          <cell r="M6634">
            <v>1498.5</v>
          </cell>
        </row>
        <row r="6635">
          <cell r="A6635">
            <v>38108</v>
          </cell>
          <cell r="B6635" t="str">
            <v>Coal</v>
          </cell>
          <cell r="C6635" t="str">
            <v>Camden</v>
          </cell>
          <cell r="D6635" t="str">
            <v>White River</v>
          </cell>
          <cell r="E6635">
            <v>48.624298800642165</v>
          </cell>
          <cell r="F6635">
            <v>18.59</v>
          </cell>
          <cell r="G6635" t="str">
            <v>$/ton</v>
          </cell>
          <cell r="H6635">
            <v>1058.9000000000001</v>
          </cell>
          <cell r="I6635" t="str">
            <v>US</v>
          </cell>
          <cell r="J6635" t="str">
            <v>Greene</v>
          </cell>
          <cell r="K6635">
            <v>71173.221000000005</v>
          </cell>
          <cell r="L6635">
            <v>51488.27</v>
          </cell>
          <cell r="M6635">
            <v>1058.9000000000001</v>
          </cell>
        </row>
        <row r="6636">
          <cell r="A6636">
            <v>38139</v>
          </cell>
          <cell r="B6636" t="str">
            <v>Coal</v>
          </cell>
          <cell r="C6636" t="str">
            <v>Camden</v>
          </cell>
          <cell r="D6636" t="str">
            <v>White River</v>
          </cell>
          <cell r="E6636">
            <v>47.672562775463994</v>
          </cell>
          <cell r="F6636">
            <v>18.59</v>
          </cell>
          <cell r="G6636" t="str">
            <v>$/ton</v>
          </cell>
          <cell r="H6636">
            <v>1236.55</v>
          </cell>
          <cell r="I6636" t="str">
            <v>US</v>
          </cell>
          <cell r="J6636" t="str">
            <v>Greene</v>
          </cell>
          <cell r="K6636">
            <v>81936.971999999994</v>
          </cell>
          <cell r="L6636">
            <v>58949.5075</v>
          </cell>
          <cell r="M6636">
            <v>1236.55</v>
          </cell>
        </row>
        <row r="6637">
          <cell r="A6637">
            <v>38139</v>
          </cell>
          <cell r="B6637" t="str">
            <v>Coal</v>
          </cell>
          <cell r="C6637" t="str">
            <v>Camden</v>
          </cell>
          <cell r="D6637" t="str">
            <v>White River</v>
          </cell>
          <cell r="E6637">
            <v>48.373839360106643</v>
          </cell>
          <cell r="F6637">
            <v>18.59</v>
          </cell>
          <cell r="G6637" t="str">
            <v>$/ton</v>
          </cell>
          <cell r="H6637">
            <v>1500.25</v>
          </cell>
          <cell r="I6637" t="str">
            <v>US</v>
          </cell>
          <cell r="J6637" t="str">
            <v>Greene</v>
          </cell>
          <cell r="K6637">
            <v>100462.5</v>
          </cell>
          <cell r="L6637">
            <v>72572.852499999994</v>
          </cell>
          <cell r="M6637">
            <v>1500.25</v>
          </cell>
        </row>
        <row r="6638">
          <cell r="A6638">
            <v>38139</v>
          </cell>
          <cell r="B6638" t="str">
            <v>Coal</v>
          </cell>
          <cell r="C6638" t="str">
            <v>Camden</v>
          </cell>
          <cell r="D6638" t="str">
            <v>White River</v>
          </cell>
          <cell r="E6638">
            <v>48.524095796676441</v>
          </cell>
          <cell r="F6638">
            <v>18.59</v>
          </cell>
          <cell r="G6638" t="str">
            <v>$/ton</v>
          </cell>
          <cell r="H6638">
            <v>265.98</v>
          </cell>
          <cell r="I6638" t="str">
            <v>US</v>
          </cell>
          <cell r="J6638" t="str">
            <v>Greene</v>
          </cell>
          <cell r="K6638">
            <v>17851.0072</v>
          </cell>
          <cell r="L6638">
            <v>12906.439</v>
          </cell>
          <cell r="M6638">
            <v>265.98</v>
          </cell>
        </row>
        <row r="6639">
          <cell r="A6639">
            <v>38139</v>
          </cell>
          <cell r="B6639" t="str">
            <v>Coal</v>
          </cell>
          <cell r="C6639" t="str">
            <v>Camden</v>
          </cell>
          <cell r="D6639" t="str">
            <v>White River</v>
          </cell>
          <cell r="E6639">
            <v>47.658245281059081</v>
          </cell>
          <cell r="F6639">
            <v>18.59</v>
          </cell>
          <cell r="G6639" t="str">
            <v>$/ton</v>
          </cell>
          <cell r="H6639">
            <v>1059.03</v>
          </cell>
          <cell r="I6639" t="str">
            <v>US</v>
          </cell>
          <cell r="J6639" t="str">
            <v>Greene</v>
          </cell>
          <cell r="K6639">
            <v>70158.879199999996</v>
          </cell>
          <cell r="L6639">
            <v>50471.511500000001</v>
          </cell>
          <cell r="M6639">
            <v>1059.03</v>
          </cell>
        </row>
        <row r="6640">
          <cell r="A6640">
            <v>38139</v>
          </cell>
          <cell r="B6640" t="str">
            <v>Coal</v>
          </cell>
          <cell r="C6640" t="str">
            <v>Camden</v>
          </cell>
          <cell r="D6640" t="str">
            <v>White River</v>
          </cell>
          <cell r="E6640">
            <v>77.449994096115248</v>
          </cell>
          <cell r="G6640" t="str">
            <v>$/ton</v>
          </cell>
          <cell r="H6640">
            <v>480.93</v>
          </cell>
          <cell r="I6640" t="str">
            <v>US</v>
          </cell>
          <cell r="J6640" t="str">
            <v>Greene</v>
          </cell>
          <cell r="K6640">
            <v>37248.025660644707</v>
          </cell>
          <cell r="L6640">
            <v>37248.025660644707</v>
          </cell>
          <cell r="M6640">
            <v>480.93</v>
          </cell>
        </row>
        <row r="6641">
          <cell r="A6641">
            <v>38139</v>
          </cell>
          <cell r="B6641" t="str">
            <v>Coal</v>
          </cell>
          <cell r="C6641" t="str">
            <v>Camden</v>
          </cell>
          <cell r="D6641" t="str">
            <v>White River</v>
          </cell>
          <cell r="E6641">
            <v>109</v>
          </cell>
          <cell r="G6641" t="str">
            <v>$/ton</v>
          </cell>
          <cell r="H6641">
            <v>1124.73</v>
          </cell>
          <cell r="I6641" t="str">
            <v>US</v>
          </cell>
          <cell r="J6641" t="str">
            <v>Greene</v>
          </cell>
          <cell r="K6641">
            <v>122595.57</v>
          </cell>
          <cell r="L6641">
            <v>122595.57</v>
          </cell>
          <cell r="M6641">
            <v>1124.73</v>
          </cell>
        </row>
        <row r="6642">
          <cell r="A6642">
            <v>38169</v>
          </cell>
          <cell r="B6642" t="str">
            <v>Coal</v>
          </cell>
          <cell r="C6642" t="str">
            <v>Camden</v>
          </cell>
          <cell r="D6642" t="str">
            <v>White River</v>
          </cell>
          <cell r="E6642">
            <v>48.577781641705691</v>
          </cell>
          <cell r="F6642">
            <v>18.59</v>
          </cell>
          <cell r="G6642" t="str">
            <v>$/ton</v>
          </cell>
          <cell r="H6642">
            <v>1941.03</v>
          </cell>
          <cell r="I6642" t="str">
            <v>US</v>
          </cell>
          <cell r="J6642" t="str">
            <v>Greene</v>
          </cell>
          <cell r="K6642">
            <v>130374.67919999998</v>
          </cell>
          <cell r="L6642">
            <v>94290.931499999992</v>
          </cell>
          <cell r="M6642">
            <v>1941.03</v>
          </cell>
        </row>
        <row r="6643">
          <cell r="A6643">
            <v>38169</v>
          </cell>
          <cell r="B6643" t="str">
            <v>Coal</v>
          </cell>
          <cell r="C6643" t="str">
            <v>Camden</v>
          </cell>
          <cell r="D6643" t="str">
            <v>White River</v>
          </cell>
          <cell r="E6643">
            <v>59.333469162995584</v>
          </cell>
          <cell r="F6643">
            <v>18.59</v>
          </cell>
          <cell r="G6643" t="str">
            <v>$/ton</v>
          </cell>
          <cell r="H6643">
            <v>908</v>
          </cell>
          <cell r="I6643" t="str">
            <v>US</v>
          </cell>
          <cell r="J6643" t="str">
            <v>Greene</v>
          </cell>
          <cell r="K6643">
            <v>70754.509999999995</v>
          </cell>
          <cell r="L6643">
            <v>53874.789999999994</v>
          </cell>
          <cell r="M6643">
            <v>908</v>
          </cell>
        </row>
        <row r="6644">
          <cell r="A6644">
            <v>38169</v>
          </cell>
          <cell r="B6644" t="str">
            <v>Coal</v>
          </cell>
          <cell r="C6644" t="str">
            <v>Camden</v>
          </cell>
          <cell r="D6644" t="str">
            <v>White River</v>
          </cell>
          <cell r="E6644">
            <v>48.019625781710182</v>
          </cell>
          <cell r="F6644">
            <v>18.59</v>
          </cell>
          <cell r="G6644" t="str">
            <v>$/ton</v>
          </cell>
          <cell r="H6644">
            <v>2474.5749999999998</v>
          </cell>
          <cell r="I6644" t="str">
            <v>US</v>
          </cell>
          <cell r="J6644" t="str">
            <v>Greene</v>
          </cell>
          <cell r="K6644">
            <v>164830.51471877546</v>
          </cell>
          <cell r="L6644">
            <v>118828.16546877546</v>
          </cell>
          <cell r="M6644">
            <v>2474.5749999999998</v>
          </cell>
        </row>
        <row r="6645">
          <cell r="A6645">
            <v>38169</v>
          </cell>
          <cell r="B6645" t="str">
            <v>Coal</v>
          </cell>
          <cell r="C6645" t="str">
            <v>Camden</v>
          </cell>
          <cell r="D6645" t="str">
            <v>White River</v>
          </cell>
          <cell r="E6645">
            <v>48.477599252046922</v>
          </cell>
          <cell r="F6645">
            <v>18.59</v>
          </cell>
          <cell r="G6645" t="str">
            <v>$/ton</v>
          </cell>
          <cell r="H6645">
            <v>1846.3724999999999</v>
          </cell>
          <cell r="I6645" t="str">
            <v>US</v>
          </cell>
          <cell r="J6645" t="str">
            <v>Greene</v>
          </cell>
          <cell r="K6645">
            <v>123831.77089999999</v>
          </cell>
          <cell r="L6645">
            <v>89507.706124999997</v>
          </cell>
          <cell r="M6645">
            <v>1846.3724999999999</v>
          </cell>
        </row>
        <row r="6646">
          <cell r="A6646">
            <v>38169</v>
          </cell>
          <cell r="B6646" t="str">
            <v>Coal</v>
          </cell>
          <cell r="C6646" t="str">
            <v>Camden</v>
          </cell>
          <cell r="D6646" t="str">
            <v>White River</v>
          </cell>
          <cell r="E6646">
            <v>59.33346872003159</v>
          </cell>
          <cell r="F6646">
            <v>18.59</v>
          </cell>
          <cell r="G6646" t="str">
            <v>$/ton</v>
          </cell>
          <cell r="H6646">
            <v>886.35</v>
          </cell>
          <cell r="I6646" t="str">
            <v>US</v>
          </cell>
          <cell r="J6646" t="str">
            <v>Greene</v>
          </cell>
          <cell r="K6646">
            <v>69067.46650000001</v>
          </cell>
          <cell r="L6646">
            <v>52590.22</v>
          </cell>
          <cell r="M6646">
            <v>886.35</v>
          </cell>
        </row>
        <row r="6647">
          <cell r="A6647">
            <v>38169</v>
          </cell>
          <cell r="B6647" t="str">
            <v>Coal</v>
          </cell>
          <cell r="C6647" t="str">
            <v>Camden</v>
          </cell>
          <cell r="D6647" t="str">
            <v>White River</v>
          </cell>
          <cell r="E6647">
            <v>109</v>
          </cell>
          <cell r="G6647" t="str">
            <v>$/ton</v>
          </cell>
          <cell r="H6647">
            <v>1549.6</v>
          </cell>
          <cell r="I6647" t="str">
            <v>US</v>
          </cell>
          <cell r="J6647" t="str">
            <v>Greene</v>
          </cell>
          <cell r="K6647">
            <v>168906.4</v>
          </cell>
          <cell r="L6647">
            <v>168906.4</v>
          </cell>
          <cell r="M6647">
            <v>1549.6</v>
          </cell>
        </row>
        <row r="6648">
          <cell r="A6648">
            <v>38169</v>
          </cell>
          <cell r="B6648" t="str">
            <v>Coal</v>
          </cell>
          <cell r="C6648" t="str">
            <v>Camden</v>
          </cell>
          <cell r="D6648" t="str">
            <v>White River</v>
          </cell>
          <cell r="E6648">
            <v>110.42538912138579</v>
          </cell>
          <cell r="G6648" t="str">
            <v>$/ton</v>
          </cell>
          <cell r="H6648">
            <v>1963.1085</v>
          </cell>
          <cell r="I6648" t="str">
            <v>US</v>
          </cell>
          <cell r="J6648" t="str">
            <v>Greene</v>
          </cell>
          <cell r="K6648">
            <v>216777.02</v>
          </cell>
          <cell r="L6648">
            <v>216777.02</v>
          </cell>
          <cell r="M6648">
            <v>1963.1085</v>
          </cell>
        </row>
        <row r="6649">
          <cell r="A6649">
            <v>38200</v>
          </cell>
          <cell r="B6649" t="str">
            <v>Coal</v>
          </cell>
          <cell r="C6649" t="str">
            <v>Camden</v>
          </cell>
          <cell r="D6649" t="str">
            <v>White River</v>
          </cell>
          <cell r="E6649">
            <v>65.64</v>
          </cell>
          <cell r="G6649" t="str">
            <v>$/ton</v>
          </cell>
          <cell r="H6649">
            <v>6066.666666666667</v>
          </cell>
          <cell r="I6649" t="str">
            <v>US</v>
          </cell>
          <cell r="J6649" t="str">
            <v>Greene</v>
          </cell>
          <cell r="K6649">
            <v>398216</v>
          </cell>
          <cell r="L6649">
            <v>398216</v>
          </cell>
          <cell r="M6649">
            <v>6066.666666666667</v>
          </cell>
        </row>
        <row r="6650">
          <cell r="A6650">
            <v>38231</v>
          </cell>
          <cell r="B6650" t="str">
            <v>Coal</v>
          </cell>
          <cell r="C6650" t="str">
            <v>Camden</v>
          </cell>
          <cell r="D6650" t="str">
            <v>White River</v>
          </cell>
          <cell r="E6650">
            <v>65.64</v>
          </cell>
          <cell r="G6650" t="str">
            <v>$/ton</v>
          </cell>
          <cell r="H6650">
            <v>6066.666666666667</v>
          </cell>
          <cell r="I6650" t="str">
            <v>US</v>
          </cell>
          <cell r="J6650" t="str">
            <v>Greene</v>
          </cell>
          <cell r="K6650">
            <v>398216</v>
          </cell>
          <cell r="L6650">
            <v>398216</v>
          </cell>
          <cell r="M6650">
            <v>6066.666666666667</v>
          </cell>
        </row>
        <row r="6651">
          <cell r="A6651">
            <v>38261</v>
          </cell>
          <cell r="B6651" t="str">
            <v>Coal</v>
          </cell>
          <cell r="C6651" t="str">
            <v>Camden</v>
          </cell>
          <cell r="D6651" t="str">
            <v>White River</v>
          </cell>
          <cell r="E6651">
            <v>65.64</v>
          </cell>
          <cell r="G6651" t="str">
            <v>$/ton</v>
          </cell>
          <cell r="H6651">
            <v>6066.666666666667</v>
          </cell>
          <cell r="I6651" t="str">
            <v>US</v>
          </cell>
          <cell r="J6651" t="str">
            <v>Greene</v>
          </cell>
          <cell r="K6651">
            <v>398216</v>
          </cell>
          <cell r="L6651">
            <v>398216</v>
          </cell>
          <cell r="M6651">
            <v>6066.666666666667</v>
          </cell>
        </row>
        <row r="6652">
          <cell r="A6652">
            <v>38292</v>
          </cell>
          <cell r="B6652" t="str">
            <v>Coal</v>
          </cell>
          <cell r="C6652" t="str">
            <v>Camden</v>
          </cell>
          <cell r="D6652" t="str">
            <v>White River</v>
          </cell>
          <cell r="E6652">
            <v>65.64</v>
          </cell>
          <cell r="G6652" t="str">
            <v>$/ton</v>
          </cell>
          <cell r="H6652">
            <v>6066.666666666667</v>
          </cell>
          <cell r="I6652" t="str">
            <v>US</v>
          </cell>
          <cell r="J6652" t="str">
            <v>Greene</v>
          </cell>
          <cell r="K6652">
            <v>398216</v>
          </cell>
          <cell r="L6652">
            <v>398216</v>
          </cell>
          <cell r="M6652">
            <v>6066.666666666667</v>
          </cell>
        </row>
        <row r="6653">
          <cell r="A6653">
            <v>38322</v>
          </cell>
          <cell r="B6653" t="str">
            <v>Coal</v>
          </cell>
          <cell r="C6653" t="str">
            <v>Camden</v>
          </cell>
          <cell r="D6653" t="str">
            <v>White River</v>
          </cell>
          <cell r="E6653">
            <v>65.64</v>
          </cell>
          <cell r="G6653" t="str">
            <v>$/ton</v>
          </cell>
          <cell r="H6653">
            <v>6066.666666666667</v>
          </cell>
          <cell r="I6653" t="str">
            <v>US</v>
          </cell>
          <cell r="J6653" t="str">
            <v>Greene</v>
          </cell>
          <cell r="K6653">
            <v>398216</v>
          </cell>
          <cell r="L6653">
            <v>398216</v>
          </cell>
          <cell r="M6653">
            <v>6066.666666666667</v>
          </cell>
        </row>
        <row r="6654">
          <cell r="A6654">
            <v>38353</v>
          </cell>
          <cell r="B6654" t="str">
            <v>Coal</v>
          </cell>
          <cell r="C6654" t="str">
            <v>Camden</v>
          </cell>
          <cell r="D6654" t="str">
            <v>White River</v>
          </cell>
          <cell r="E6654">
            <v>64.69</v>
          </cell>
          <cell r="F6654">
            <v>18.59</v>
          </cell>
          <cell r="G6654" t="str">
            <v>$/ton</v>
          </cell>
          <cell r="H6654">
            <v>6066.666666666667</v>
          </cell>
          <cell r="I6654" t="str">
            <v>US</v>
          </cell>
          <cell r="J6654" t="str">
            <v>Greene</v>
          </cell>
          <cell r="K6654">
            <v>505232.00000000006</v>
          </cell>
          <cell r="L6654">
            <v>392452.66666666669</v>
          </cell>
          <cell r="M6654">
            <v>6066.666666666667</v>
          </cell>
        </row>
        <row r="6655">
          <cell r="A6655">
            <v>38384</v>
          </cell>
          <cell r="B6655" t="str">
            <v>Coal</v>
          </cell>
          <cell r="C6655" t="str">
            <v>Camden</v>
          </cell>
          <cell r="D6655" t="str">
            <v>White River</v>
          </cell>
          <cell r="E6655">
            <v>64.69</v>
          </cell>
          <cell r="F6655">
            <v>18.59</v>
          </cell>
          <cell r="G6655" t="str">
            <v>$/ton</v>
          </cell>
          <cell r="H6655">
            <v>6066.666666666667</v>
          </cell>
          <cell r="I6655" t="str">
            <v>US</v>
          </cell>
          <cell r="J6655" t="str">
            <v>Greene</v>
          </cell>
          <cell r="K6655">
            <v>505232.00000000006</v>
          </cell>
          <cell r="L6655">
            <v>392452.66666666669</v>
          </cell>
          <cell r="M6655">
            <v>6066.666666666667</v>
          </cell>
        </row>
        <row r="6656">
          <cell r="A6656">
            <v>38412</v>
          </cell>
          <cell r="B6656" t="str">
            <v>Coal</v>
          </cell>
          <cell r="C6656" t="str">
            <v>Camden</v>
          </cell>
          <cell r="D6656" t="str">
            <v>White River</v>
          </cell>
          <cell r="E6656">
            <v>64.69</v>
          </cell>
          <cell r="F6656">
            <v>18.59</v>
          </cell>
          <cell r="G6656" t="str">
            <v>$/ton</v>
          </cell>
          <cell r="H6656">
            <v>6066.666666666667</v>
          </cell>
          <cell r="I6656" t="str">
            <v>US</v>
          </cell>
          <cell r="J6656" t="str">
            <v>Greene</v>
          </cell>
          <cell r="K6656">
            <v>505232.00000000006</v>
          </cell>
          <cell r="L6656">
            <v>392452.66666666669</v>
          </cell>
          <cell r="M6656">
            <v>6066.666666666667</v>
          </cell>
        </row>
        <row r="6657">
          <cell r="A6657">
            <v>38443</v>
          </cell>
          <cell r="B6657" t="str">
            <v>Coal</v>
          </cell>
          <cell r="C6657" t="str">
            <v>Camden</v>
          </cell>
          <cell r="D6657" t="str">
            <v>White River</v>
          </cell>
          <cell r="E6657">
            <v>64.69</v>
          </cell>
          <cell r="F6657">
            <v>18.59</v>
          </cell>
          <cell r="G6657" t="str">
            <v>$/ton</v>
          </cell>
          <cell r="H6657">
            <v>6066.666666666667</v>
          </cell>
          <cell r="I6657" t="str">
            <v>US</v>
          </cell>
          <cell r="J6657" t="str">
            <v>Greene</v>
          </cell>
          <cell r="K6657">
            <v>505232.00000000006</v>
          </cell>
          <cell r="L6657">
            <v>392452.66666666669</v>
          </cell>
          <cell r="M6657">
            <v>6066.666666666667</v>
          </cell>
        </row>
        <row r="6658">
          <cell r="A6658">
            <v>38473</v>
          </cell>
          <cell r="B6658" t="str">
            <v>Coal</v>
          </cell>
          <cell r="C6658" t="str">
            <v>Camden</v>
          </cell>
          <cell r="D6658" t="str">
            <v>White River</v>
          </cell>
          <cell r="E6658">
            <v>64.69</v>
          </cell>
          <cell r="F6658">
            <v>18.59</v>
          </cell>
          <cell r="G6658" t="str">
            <v>$/ton</v>
          </cell>
          <cell r="H6658">
            <v>6066.666666666667</v>
          </cell>
          <cell r="I6658" t="str">
            <v>US</v>
          </cell>
          <cell r="J6658" t="str">
            <v>Greene</v>
          </cell>
          <cell r="K6658">
            <v>505232.00000000006</v>
          </cell>
          <cell r="L6658">
            <v>392452.66666666669</v>
          </cell>
          <cell r="M6658">
            <v>6066.666666666667</v>
          </cell>
        </row>
        <row r="6659">
          <cell r="A6659">
            <v>38504</v>
          </cell>
          <cell r="B6659" t="str">
            <v>Coal</v>
          </cell>
          <cell r="C6659" t="str">
            <v>Camden</v>
          </cell>
          <cell r="D6659" t="str">
            <v>White River</v>
          </cell>
          <cell r="E6659">
            <v>64.69</v>
          </cell>
          <cell r="F6659">
            <v>18.59</v>
          </cell>
          <cell r="G6659" t="str">
            <v>$/ton</v>
          </cell>
          <cell r="H6659">
            <v>6066.666666666667</v>
          </cell>
          <cell r="I6659" t="str">
            <v>US</v>
          </cell>
          <cell r="J6659" t="str">
            <v>Greene</v>
          </cell>
          <cell r="K6659">
            <v>505232.00000000006</v>
          </cell>
          <cell r="L6659">
            <v>392452.66666666669</v>
          </cell>
          <cell r="M6659">
            <v>6066.666666666667</v>
          </cell>
        </row>
        <row r="6660">
          <cell r="A6660">
            <v>38534</v>
          </cell>
          <cell r="B6660" t="str">
            <v>Coal</v>
          </cell>
          <cell r="C6660" t="str">
            <v>Camden</v>
          </cell>
          <cell r="D6660" t="str">
            <v>White River</v>
          </cell>
          <cell r="E6660">
            <v>64.69</v>
          </cell>
          <cell r="F6660">
            <v>18.59</v>
          </cell>
          <cell r="G6660" t="str">
            <v>$/ton</v>
          </cell>
          <cell r="H6660">
            <v>6066.666666666667</v>
          </cell>
          <cell r="I6660" t="str">
            <v>US</v>
          </cell>
          <cell r="J6660" t="str">
            <v>Greene</v>
          </cell>
          <cell r="K6660">
            <v>505232.00000000006</v>
          </cell>
          <cell r="L6660">
            <v>392452.66666666669</v>
          </cell>
          <cell r="M6660">
            <v>6066.666666666667</v>
          </cell>
        </row>
        <row r="6661">
          <cell r="A6661">
            <v>38565</v>
          </cell>
          <cell r="B6661" t="str">
            <v>Coal</v>
          </cell>
          <cell r="C6661" t="str">
            <v>Camden</v>
          </cell>
          <cell r="D6661" t="str">
            <v>White River</v>
          </cell>
          <cell r="E6661">
            <v>64.69</v>
          </cell>
          <cell r="F6661">
            <v>18.59</v>
          </cell>
          <cell r="G6661" t="str">
            <v>$/ton</v>
          </cell>
          <cell r="H6661">
            <v>6066.666666666667</v>
          </cell>
          <cell r="I6661" t="str">
            <v>US</v>
          </cell>
          <cell r="J6661" t="str">
            <v>Greene</v>
          </cell>
          <cell r="K6661">
            <v>505232.00000000006</v>
          </cell>
          <cell r="L6661">
            <v>392452.66666666669</v>
          </cell>
          <cell r="M6661">
            <v>6066.666666666667</v>
          </cell>
        </row>
        <row r="6662">
          <cell r="A6662">
            <v>38596</v>
          </cell>
          <cell r="B6662" t="str">
            <v>Coal</v>
          </cell>
          <cell r="C6662" t="str">
            <v>Camden</v>
          </cell>
          <cell r="D6662" t="str">
            <v>White River</v>
          </cell>
          <cell r="E6662">
            <v>64.69</v>
          </cell>
          <cell r="F6662">
            <v>18.59</v>
          </cell>
          <cell r="G6662" t="str">
            <v>$/ton</v>
          </cell>
          <cell r="H6662">
            <v>6066.666666666667</v>
          </cell>
          <cell r="I6662" t="str">
            <v>US</v>
          </cell>
          <cell r="J6662" t="str">
            <v>Greene</v>
          </cell>
          <cell r="K6662">
            <v>505232.00000000006</v>
          </cell>
          <cell r="L6662">
            <v>392452.66666666669</v>
          </cell>
          <cell r="M6662">
            <v>6066.666666666667</v>
          </cell>
        </row>
        <row r="6663">
          <cell r="A6663">
            <v>38626</v>
          </cell>
          <cell r="B6663" t="str">
            <v>Coal</v>
          </cell>
          <cell r="C6663" t="str">
            <v>Camden</v>
          </cell>
          <cell r="D6663" t="str">
            <v>White River</v>
          </cell>
          <cell r="E6663">
            <v>64.69</v>
          </cell>
          <cell r="F6663">
            <v>18.59</v>
          </cell>
          <cell r="G6663" t="str">
            <v>$/ton</v>
          </cell>
          <cell r="H6663">
            <v>6066.666666666667</v>
          </cell>
          <cell r="I6663" t="str">
            <v>US</v>
          </cell>
          <cell r="J6663" t="str">
            <v>Greene</v>
          </cell>
          <cell r="K6663">
            <v>505232.00000000006</v>
          </cell>
          <cell r="L6663">
            <v>392452.66666666669</v>
          </cell>
          <cell r="M6663">
            <v>6066.666666666667</v>
          </cell>
        </row>
        <row r="6664">
          <cell r="A6664">
            <v>38657</v>
          </cell>
          <cell r="B6664" t="str">
            <v>Coal</v>
          </cell>
          <cell r="C6664" t="str">
            <v>Camden</v>
          </cell>
          <cell r="D6664" t="str">
            <v>White River</v>
          </cell>
          <cell r="E6664">
            <v>64.69</v>
          </cell>
          <cell r="F6664">
            <v>18.59</v>
          </cell>
          <cell r="G6664" t="str">
            <v>$/ton</v>
          </cell>
          <cell r="H6664">
            <v>6066.666666666667</v>
          </cell>
          <cell r="I6664" t="str">
            <v>US</v>
          </cell>
          <cell r="J6664" t="str">
            <v>Greene</v>
          </cell>
          <cell r="K6664">
            <v>505232.00000000006</v>
          </cell>
          <cell r="L6664">
            <v>392452.66666666669</v>
          </cell>
          <cell r="M6664">
            <v>6066.666666666667</v>
          </cell>
        </row>
        <row r="6665">
          <cell r="A6665">
            <v>38687</v>
          </cell>
          <cell r="B6665" t="str">
            <v>Coal</v>
          </cell>
          <cell r="C6665" t="str">
            <v>Camden</v>
          </cell>
          <cell r="D6665" t="str">
            <v>White River</v>
          </cell>
          <cell r="E6665">
            <v>64.69</v>
          </cell>
          <cell r="F6665">
            <v>18.59</v>
          </cell>
          <cell r="G6665" t="str">
            <v>$/ton</v>
          </cell>
          <cell r="H6665">
            <v>6066.666666666667</v>
          </cell>
          <cell r="I6665" t="str">
            <v>US</v>
          </cell>
          <cell r="J6665" t="str">
            <v>Greene</v>
          </cell>
          <cell r="K6665">
            <v>505232.00000000006</v>
          </cell>
          <cell r="L6665">
            <v>392452.66666666669</v>
          </cell>
          <cell r="M6665">
            <v>6066.666666666667</v>
          </cell>
        </row>
        <row r="6666">
          <cell r="A6666">
            <v>37622</v>
          </cell>
          <cell r="B6666" t="str">
            <v>Electricity</v>
          </cell>
          <cell r="C6666" t="str">
            <v>Wilton</v>
          </cell>
          <cell r="D6666" t="str">
            <v>ETOL TPL</v>
          </cell>
          <cell r="E6666">
            <v>31.60617572999956</v>
          </cell>
          <cell r="G6666" t="str">
            <v>£/MWh</v>
          </cell>
          <cell r="H6666">
            <v>21472.166666666668</v>
          </cell>
          <cell r="I6666" t="str">
            <v>Euro</v>
          </cell>
          <cell r="J6666" t="str">
            <v>Schek</v>
          </cell>
          <cell r="K6666">
            <v>1092631.4474825142</v>
          </cell>
          <cell r="L6666">
            <v>1092631.4474825142</v>
          </cell>
          <cell r="M6666">
            <v>73266.081714333326</v>
          </cell>
        </row>
        <row r="6667">
          <cell r="A6667">
            <v>37653</v>
          </cell>
          <cell r="B6667" t="str">
            <v>Electricity</v>
          </cell>
          <cell r="C6667" t="str">
            <v>Wilton</v>
          </cell>
          <cell r="D6667" t="str">
            <v>ETOL TPL</v>
          </cell>
          <cell r="E6667">
            <v>30.241379310344829</v>
          </cell>
          <cell r="G6667" t="str">
            <v>£/MWh</v>
          </cell>
          <cell r="H6667">
            <v>21472.166666666668</v>
          </cell>
          <cell r="I6667" t="str">
            <v>Euro</v>
          </cell>
          <cell r="J6667" t="str">
            <v>Schek</v>
          </cell>
          <cell r="K6667">
            <v>1045450.178218391</v>
          </cell>
          <cell r="L6667">
            <v>1045450.178218391</v>
          </cell>
          <cell r="M6667">
            <v>73266.081714333326</v>
          </cell>
        </row>
        <row r="6668">
          <cell r="A6668">
            <v>37681</v>
          </cell>
          <cell r="B6668" t="str">
            <v>Electricity</v>
          </cell>
          <cell r="C6668" t="str">
            <v>Wilton</v>
          </cell>
          <cell r="D6668" t="str">
            <v>ETOL TPL</v>
          </cell>
          <cell r="E6668">
            <v>26.538735308723723</v>
          </cell>
          <cell r="G6668" t="str">
            <v>£/MWh</v>
          </cell>
          <cell r="H6668">
            <v>21472.166666666668</v>
          </cell>
          <cell r="I6668" t="str">
            <v>Euro</v>
          </cell>
          <cell r="J6668" t="str">
            <v>Schek</v>
          </cell>
          <cell r="K6668">
            <v>917449.07775106234</v>
          </cell>
          <cell r="L6668">
            <v>917449.07775106234</v>
          </cell>
          <cell r="M6668">
            <v>73266.081714333326</v>
          </cell>
        </row>
        <row r="6669">
          <cell r="A6669">
            <v>37712</v>
          </cell>
          <cell r="B6669" t="str">
            <v>Electricity</v>
          </cell>
          <cell r="C6669" t="str">
            <v>Wilton</v>
          </cell>
          <cell r="D6669" t="str">
            <v>ETOL TPL</v>
          </cell>
          <cell r="E6669">
            <v>26.884892086330936</v>
          </cell>
          <cell r="G6669" t="str">
            <v>£/MWh</v>
          </cell>
          <cell r="H6669">
            <v>21472.166666666668</v>
          </cell>
          <cell r="I6669" t="str">
            <v>Euro</v>
          </cell>
          <cell r="J6669" t="str">
            <v>Schek</v>
          </cell>
          <cell r="K6669">
            <v>923643.01390887296</v>
          </cell>
          <cell r="L6669">
            <v>923643.01390887296</v>
          </cell>
          <cell r="M6669">
            <v>73266.081714333326</v>
          </cell>
        </row>
        <row r="6670">
          <cell r="A6670">
            <v>37742</v>
          </cell>
          <cell r="B6670" t="str">
            <v>Electricity</v>
          </cell>
          <cell r="C6670" t="str">
            <v>Wilton</v>
          </cell>
          <cell r="D6670" t="str">
            <v>ETOL TPL</v>
          </cell>
          <cell r="E6670">
            <v>26.347319551506658</v>
          </cell>
          <cell r="G6670" t="str">
            <v>£/MWh</v>
          </cell>
          <cell r="H6670">
            <v>21472.166666666668</v>
          </cell>
          <cell r="I6670" t="str">
            <v>Euro</v>
          </cell>
          <cell r="J6670" t="str">
            <v>Schek</v>
          </cell>
          <cell r="K6670">
            <v>905174.45860780205</v>
          </cell>
          <cell r="L6670">
            <v>905174.45860780205</v>
          </cell>
          <cell r="M6670">
            <v>73266.081714333326</v>
          </cell>
        </row>
        <row r="6671">
          <cell r="A6671">
            <v>37773</v>
          </cell>
          <cell r="B6671" t="str">
            <v>Electricity</v>
          </cell>
          <cell r="C6671" t="str">
            <v>Wilton</v>
          </cell>
          <cell r="D6671" t="str">
            <v>ETOL TPL</v>
          </cell>
          <cell r="E6671">
            <v>27.34956663314658</v>
          </cell>
          <cell r="G6671" t="str">
            <v>£/MWh</v>
          </cell>
          <cell r="H6671">
            <v>21472.166666666668</v>
          </cell>
          <cell r="I6671" t="str">
            <v>Euro</v>
          </cell>
          <cell r="J6671" t="str">
            <v>Schek</v>
          </cell>
          <cell r="K6671">
            <v>939607.12481284642</v>
          </cell>
          <cell r="L6671">
            <v>939607.12481284642</v>
          </cell>
          <cell r="M6671">
            <v>73266.081714333326</v>
          </cell>
        </row>
        <row r="6672">
          <cell r="A6672">
            <v>37803</v>
          </cell>
          <cell r="B6672" t="str">
            <v>Electricity</v>
          </cell>
          <cell r="C6672" t="str">
            <v>Wilton</v>
          </cell>
          <cell r="D6672" t="str">
            <v>ETOL TPL</v>
          </cell>
          <cell r="E6672">
            <v>27.316502962902835</v>
          </cell>
          <cell r="G6672" t="str">
            <v>£/MWh</v>
          </cell>
          <cell r="H6672">
            <v>21472.166666666668</v>
          </cell>
          <cell r="I6672" t="str">
            <v>Euro</v>
          </cell>
          <cell r="J6672" t="str">
            <v>Schek</v>
          </cell>
          <cell r="K6672">
            <v>956067.54212300782</v>
          </cell>
          <cell r="L6672">
            <v>956067.54212300782</v>
          </cell>
          <cell r="M6672">
            <v>73266.081714333326</v>
          </cell>
        </row>
        <row r="6673">
          <cell r="A6673">
            <v>37834</v>
          </cell>
          <cell r="B6673" t="str">
            <v>Electricity</v>
          </cell>
          <cell r="C6673" t="str">
            <v>Wilton</v>
          </cell>
          <cell r="D6673" t="str">
            <v>ETOL TPL</v>
          </cell>
          <cell r="E6673">
            <v>25.160407220463682</v>
          </cell>
          <cell r="G6673" t="str">
            <v>£/MWh</v>
          </cell>
          <cell r="H6673">
            <v>21472.166666666668</v>
          </cell>
          <cell r="I6673" t="str">
            <v>Euro</v>
          </cell>
          <cell r="J6673" t="str">
            <v>Schek</v>
          </cell>
          <cell r="K6673">
            <v>880604.98529956932</v>
          </cell>
          <cell r="L6673">
            <v>880604.98529956932</v>
          </cell>
          <cell r="M6673">
            <v>73266.081714333326</v>
          </cell>
        </row>
        <row r="6674">
          <cell r="A6674">
            <v>37865</v>
          </cell>
          <cell r="B6674" t="str">
            <v>Electricity</v>
          </cell>
          <cell r="C6674" t="str">
            <v>Wilton</v>
          </cell>
          <cell r="D6674" t="str">
            <v>ETOL TPL</v>
          </cell>
          <cell r="E6674">
            <v>30.704825718155249</v>
          </cell>
          <cell r="G6674" t="str">
            <v>£/MWh</v>
          </cell>
          <cell r="H6674">
            <v>21472.166666666668</v>
          </cell>
          <cell r="I6674" t="str">
            <v>Euro</v>
          </cell>
          <cell r="J6674" t="str">
            <v>Schek</v>
          </cell>
          <cell r="K6674">
            <v>1074657.5905246276</v>
          </cell>
          <cell r="L6674">
            <v>1074657.5905246276</v>
          </cell>
          <cell r="M6674">
            <v>73266.081714333326</v>
          </cell>
        </row>
        <row r="6675">
          <cell r="A6675">
            <v>37895</v>
          </cell>
          <cell r="B6675" t="str">
            <v>Electricity</v>
          </cell>
          <cell r="C6675" t="str">
            <v>Wilton</v>
          </cell>
          <cell r="D6675" t="str">
            <v>ETOL TPL</v>
          </cell>
          <cell r="E6675">
            <v>26.066640204639675</v>
          </cell>
          <cell r="G6675" t="str">
            <v>£/MWh</v>
          </cell>
          <cell r="H6675">
            <v>21472.166666666668</v>
          </cell>
          <cell r="I6675" t="str">
            <v>Euro</v>
          </cell>
          <cell r="J6675" t="str">
            <v>Schek</v>
          </cell>
          <cell r="K6675">
            <v>945905.24052475661</v>
          </cell>
          <cell r="L6675">
            <v>945905.24052475661</v>
          </cell>
          <cell r="M6675">
            <v>73266.081714333326</v>
          </cell>
        </row>
        <row r="6676">
          <cell r="A6676">
            <v>37926</v>
          </cell>
          <cell r="B6676" t="str">
            <v>Electricity</v>
          </cell>
          <cell r="C6676" t="str">
            <v>Wilton</v>
          </cell>
          <cell r="D6676" t="str">
            <v>ETOL TPL</v>
          </cell>
          <cell r="E6676">
            <v>28.978093546477204</v>
          </cell>
          <cell r="G6676" t="str">
            <v>£/MWh</v>
          </cell>
          <cell r="H6676">
            <v>21472.166666666668</v>
          </cell>
          <cell r="I6676" t="str">
            <v>Euro</v>
          </cell>
          <cell r="J6676" t="str">
            <v>Schek</v>
          </cell>
          <cell r="K6676">
            <v>1051555.9477876455</v>
          </cell>
          <cell r="L6676">
            <v>1051555.9477876455</v>
          </cell>
          <cell r="M6676">
            <v>73266.081714333326</v>
          </cell>
        </row>
        <row r="6677">
          <cell r="A6677">
            <v>37956</v>
          </cell>
          <cell r="B6677" t="str">
            <v>Electricity</v>
          </cell>
          <cell r="C6677" t="str">
            <v>Wilton</v>
          </cell>
          <cell r="D6677" t="str">
            <v>ETOL TPL</v>
          </cell>
          <cell r="E6677">
            <v>29.639422662645412</v>
          </cell>
          <cell r="G6677" t="str">
            <v>£/MWh</v>
          </cell>
          <cell r="H6677">
            <v>21472.166666666668</v>
          </cell>
          <cell r="I6677" t="str">
            <v>Euro</v>
          </cell>
          <cell r="J6677" t="str">
            <v>Schek</v>
          </cell>
          <cell r="K6677">
            <v>1075554.233404208</v>
          </cell>
          <cell r="L6677">
            <v>1075554.233404208</v>
          </cell>
          <cell r="M6677">
            <v>73266.081714333326</v>
          </cell>
        </row>
        <row r="6678">
          <cell r="A6678">
            <v>37987</v>
          </cell>
          <cell r="B6678" t="str">
            <v>Electricity</v>
          </cell>
          <cell r="C6678" t="str">
            <v>Wilton</v>
          </cell>
          <cell r="D6678" t="str">
            <v>ETOL TPL</v>
          </cell>
          <cell r="E6678">
            <v>27.669</v>
          </cell>
          <cell r="G6678" t="str">
            <v>£/MWh</v>
          </cell>
          <cell r="H6678">
            <v>24386</v>
          </cell>
          <cell r="I6678" t="str">
            <v>Euro</v>
          </cell>
          <cell r="J6678" t="str">
            <v>Schek</v>
          </cell>
          <cell r="K6678">
            <v>1234767.30822</v>
          </cell>
          <cell r="L6678">
            <v>1234767.30822</v>
          </cell>
          <cell r="M6678">
            <v>83208.49481199999</v>
          </cell>
        </row>
        <row r="6679">
          <cell r="A6679">
            <v>38018</v>
          </cell>
          <cell r="B6679" t="str">
            <v>Electricity</v>
          </cell>
          <cell r="C6679" t="str">
            <v>Wilton</v>
          </cell>
          <cell r="D6679" t="str">
            <v>ETOL TPL</v>
          </cell>
          <cell r="E6679">
            <v>25.762</v>
          </cell>
          <cell r="G6679" t="str">
            <v>£/MWh</v>
          </cell>
          <cell r="H6679">
            <v>23408</v>
          </cell>
          <cell r="I6679" t="str">
            <v>Euro</v>
          </cell>
          <cell r="J6679" t="str">
            <v>Schek</v>
          </cell>
          <cell r="K6679">
            <v>1103557.5196800001</v>
          </cell>
          <cell r="L6679">
            <v>1103557.5196800001</v>
          </cell>
          <cell r="M6679">
            <v>79871.419935999991</v>
          </cell>
        </row>
        <row r="6680">
          <cell r="A6680">
            <v>38047</v>
          </cell>
          <cell r="B6680" t="str">
            <v>Electricity</v>
          </cell>
          <cell r="C6680" t="str">
            <v>Wilton</v>
          </cell>
          <cell r="D6680" t="str">
            <v>ETOL TPL</v>
          </cell>
          <cell r="E6680">
            <v>23.068000000000001</v>
          </cell>
          <cell r="G6680" t="str">
            <v>£/MWh</v>
          </cell>
          <cell r="H6680">
            <v>25420</v>
          </cell>
          <cell r="I6680" t="str">
            <v>Euro</v>
          </cell>
          <cell r="J6680" t="str">
            <v>Schek</v>
          </cell>
          <cell r="K6680">
            <v>1073091.0648000001</v>
          </cell>
          <cell r="L6680">
            <v>1073091.0648000001</v>
          </cell>
          <cell r="M6680">
            <v>86736.649639999989</v>
          </cell>
        </row>
        <row r="6681">
          <cell r="A6681">
            <v>38078</v>
          </cell>
          <cell r="B6681" t="str">
            <v>Electricity</v>
          </cell>
          <cell r="C6681" t="str">
            <v>Wilton</v>
          </cell>
          <cell r="D6681" t="str">
            <v>ETOL TPL</v>
          </cell>
          <cell r="E6681">
            <v>26.54</v>
          </cell>
          <cell r="G6681" t="str">
            <v>£/MWh</v>
          </cell>
          <cell r="H6681">
            <v>21472.166666666668</v>
          </cell>
          <cell r="I6681" t="str">
            <v>Euro</v>
          </cell>
          <cell r="J6681" t="str">
            <v>Schek</v>
          </cell>
          <cell r="K6681">
            <v>1025768.346</v>
          </cell>
          <cell r="L6681">
            <v>1025768.346</v>
          </cell>
          <cell r="M6681">
            <v>73266.081714333326</v>
          </cell>
        </row>
        <row r="6682">
          <cell r="A6682">
            <v>38108</v>
          </cell>
          <cell r="B6682" t="str">
            <v>Electricity</v>
          </cell>
          <cell r="C6682" t="str">
            <v>Wilton</v>
          </cell>
          <cell r="D6682" t="str">
            <v>ETOL TPL</v>
          </cell>
          <cell r="E6682">
            <v>25.95</v>
          </cell>
          <cell r="G6682" t="str">
            <v>£/MWh</v>
          </cell>
          <cell r="H6682">
            <v>21472.166666666668</v>
          </cell>
          <cell r="I6682" t="str">
            <v>Euro</v>
          </cell>
          <cell r="J6682" t="str">
            <v>Schek</v>
          </cell>
          <cell r="K6682">
            <v>1002964.905</v>
          </cell>
          <cell r="L6682">
            <v>1002964.905</v>
          </cell>
          <cell r="M6682">
            <v>73266.081714333326</v>
          </cell>
        </row>
        <row r="6683">
          <cell r="A6683">
            <v>38139</v>
          </cell>
          <cell r="B6683" t="str">
            <v>Electricity</v>
          </cell>
          <cell r="C6683" t="str">
            <v>Wilton</v>
          </cell>
          <cell r="D6683" t="str">
            <v>ETOL TPL</v>
          </cell>
          <cell r="E6683">
            <v>26.2</v>
          </cell>
          <cell r="G6683" t="str">
            <v>£/MWh</v>
          </cell>
          <cell r="H6683">
            <v>21472.166666666668</v>
          </cell>
          <cell r="I6683" t="str">
            <v>Euro</v>
          </cell>
          <cell r="J6683" t="str">
            <v>Schek</v>
          </cell>
          <cell r="K6683">
            <v>1012627.38</v>
          </cell>
          <cell r="L6683">
            <v>1012627.38</v>
          </cell>
          <cell r="M6683">
            <v>73266.081714333326</v>
          </cell>
        </row>
        <row r="6684">
          <cell r="A6684">
            <v>38169</v>
          </cell>
          <cell r="B6684" t="str">
            <v>Electricity</v>
          </cell>
          <cell r="C6684" t="str">
            <v>Wilton</v>
          </cell>
          <cell r="D6684" t="str">
            <v>ETOL TPL</v>
          </cell>
          <cell r="E6684">
            <v>24.7</v>
          </cell>
          <cell r="G6684" t="str">
            <v>£/MWh</v>
          </cell>
          <cell r="H6684">
            <v>21472.166666666668</v>
          </cell>
          <cell r="I6684" t="str">
            <v>Euro</v>
          </cell>
          <cell r="J6684" t="str">
            <v>Schek</v>
          </cell>
          <cell r="K6684">
            <v>965260.74559407891</v>
          </cell>
          <cell r="L6684">
            <v>965260.74559407891</v>
          </cell>
          <cell r="M6684">
            <v>73266.081714333326</v>
          </cell>
        </row>
        <row r="6685">
          <cell r="A6685">
            <v>38200</v>
          </cell>
          <cell r="B6685" t="str">
            <v>Electricity</v>
          </cell>
          <cell r="C6685" t="str">
            <v>Wilton</v>
          </cell>
          <cell r="D6685" t="str">
            <v>ETOL TPL</v>
          </cell>
          <cell r="E6685">
            <v>25.1</v>
          </cell>
          <cell r="G6685" t="str">
            <v>£/MWh</v>
          </cell>
          <cell r="H6685">
            <v>21472.166666666668</v>
          </cell>
          <cell r="I6685" t="str">
            <v>Euro</v>
          </cell>
          <cell r="J6685" t="str">
            <v>Schek</v>
          </cell>
          <cell r="K6685">
            <v>980892.49855916528</v>
          </cell>
          <cell r="L6685">
            <v>980892.49855916528</v>
          </cell>
          <cell r="M6685">
            <v>73266.081714333326</v>
          </cell>
        </row>
        <row r="6686">
          <cell r="A6686">
            <v>38231</v>
          </cell>
          <cell r="B6686" t="str">
            <v>Electricity</v>
          </cell>
          <cell r="C6686" t="str">
            <v>Wilton</v>
          </cell>
          <cell r="D6686" t="str">
            <v>ETOL TPL</v>
          </cell>
          <cell r="E6686">
            <v>27.1</v>
          </cell>
          <cell r="G6686" t="str">
            <v>£/MWh</v>
          </cell>
          <cell r="H6686">
            <v>21472.166666666668</v>
          </cell>
          <cell r="I6686" t="str">
            <v>Euro</v>
          </cell>
          <cell r="J6686" t="str">
            <v>Schek</v>
          </cell>
          <cell r="K6686">
            <v>1059051.2633845969</v>
          </cell>
          <cell r="L6686">
            <v>1059051.2633845969</v>
          </cell>
          <cell r="M6686">
            <v>73266.081714333326</v>
          </cell>
        </row>
        <row r="6687">
          <cell r="A6687">
            <v>38261</v>
          </cell>
          <cell r="B6687" t="str">
            <v>Electricity</v>
          </cell>
          <cell r="C6687" t="str">
            <v>Wilton</v>
          </cell>
          <cell r="D6687" t="str">
            <v>ETOL TPL</v>
          </cell>
          <cell r="E6687">
            <v>26.08</v>
          </cell>
          <cell r="G6687" t="str">
            <v>£/MWh</v>
          </cell>
          <cell r="H6687">
            <v>21472.166666666668</v>
          </cell>
          <cell r="I6687" t="str">
            <v>Euro</v>
          </cell>
          <cell r="J6687" t="str">
            <v>Schek</v>
          </cell>
          <cell r="K6687">
            <v>1019190.2933236267</v>
          </cell>
          <cell r="L6687">
            <v>1019190.2933236267</v>
          </cell>
          <cell r="M6687">
            <v>73266.081714333326</v>
          </cell>
        </row>
        <row r="6688">
          <cell r="A6688">
            <v>38292</v>
          </cell>
          <cell r="B6688" t="str">
            <v>Electricity</v>
          </cell>
          <cell r="C6688" t="str">
            <v>Wilton</v>
          </cell>
          <cell r="D6688" t="str">
            <v>ETOL TPL</v>
          </cell>
          <cell r="E6688">
            <v>28.21</v>
          </cell>
          <cell r="G6688" t="str">
            <v>£/MWh</v>
          </cell>
          <cell r="H6688">
            <v>21472.166666666668</v>
          </cell>
          <cell r="I6688" t="str">
            <v>Euro</v>
          </cell>
          <cell r="J6688" t="str">
            <v>Schek</v>
          </cell>
          <cell r="K6688">
            <v>1102429.3778627112</v>
          </cell>
          <cell r="L6688">
            <v>1102429.3778627112</v>
          </cell>
          <cell r="M6688">
            <v>73266.081714333326</v>
          </cell>
        </row>
        <row r="6689">
          <cell r="A6689">
            <v>38322</v>
          </cell>
          <cell r="B6689" t="str">
            <v>Electricity</v>
          </cell>
          <cell r="C6689" t="str">
            <v>Wilton</v>
          </cell>
          <cell r="D6689" t="str">
            <v>ETOL TPL</v>
          </cell>
          <cell r="E6689">
            <v>29.24</v>
          </cell>
          <cell r="G6689" t="str">
            <v>£/MWh</v>
          </cell>
          <cell r="H6689">
            <v>21472.166666666668</v>
          </cell>
          <cell r="I6689" t="str">
            <v>Euro</v>
          </cell>
          <cell r="J6689" t="str">
            <v>Schek</v>
          </cell>
          <cell r="K6689">
            <v>1142681.1417478085</v>
          </cell>
          <cell r="L6689">
            <v>1142681.1417478085</v>
          </cell>
          <cell r="M6689">
            <v>73266.081714333326</v>
          </cell>
        </row>
        <row r="6690">
          <cell r="A6690">
            <v>38353</v>
          </cell>
          <cell r="B6690" t="str">
            <v>Electricity</v>
          </cell>
          <cell r="C6690" t="str">
            <v>Wilton</v>
          </cell>
          <cell r="D6690" t="str">
            <v>ETOL TPL</v>
          </cell>
          <cell r="G6690" t="str">
            <v>£/MWh</v>
          </cell>
          <cell r="H6690">
            <v>21472.166666666668</v>
          </cell>
          <cell r="I6690" t="str">
            <v>Euro</v>
          </cell>
          <cell r="J6690" t="str">
            <v>Schek</v>
          </cell>
          <cell r="K6690">
            <v>0</v>
          </cell>
          <cell r="L6690">
            <v>0</v>
          </cell>
          <cell r="M6690">
            <v>0</v>
          </cell>
        </row>
        <row r="6691">
          <cell r="A6691">
            <v>38384</v>
          </cell>
          <cell r="B6691" t="str">
            <v>Electricity</v>
          </cell>
          <cell r="C6691" t="str">
            <v>Wilton</v>
          </cell>
          <cell r="D6691" t="str">
            <v>ETOL TPL</v>
          </cell>
          <cell r="G6691" t="str">
            <v>£/MWh</v>
          </cell>
          <cell r="H6691">
            <v>21472.166666666668</v>
          </cell>
          <cell r="I6691" t="str">
            <v>Euro</v>
          </cell>
          <cell r="J6691" t="str">
            <v>Schek</v>
          </cell>
          <cell r="K6691">
            <v>0</v>
          </cell>
          <cell r="L6691">
            <v>0</v>
          </cell>
          <cell r="M6691">
            <v>0</v>
          </cell>
        </row>
        <row r="6692">
          <cell r="A6692">
            <v>38412</v>
          </cell>
          <cell r="B6692" t="str">
            <v>Electricity</v>
          </cell>
          <cell r="C6692" t="str">
            <v>Wilton</v>
          </cell>
          <cell r="D6692" t="str">
            <v>ETOL TPL</v>
          </cell>
          <cell r="G6692" t="str">
            <v>£/MWh</v>
          </cell>
          <cell r="H6692">
            <v>21472.166666666668</v>
          </cell>
          <cell r="I6692" t="str">
            <v>Euro</v>
          </cell>
          <cell r="J6692" t="str">
            <v>Schek</v>
          </cell>
          <cell r="K6692">
            <v>0</v>
          </cell>
          <cell r="L6692">
            <v>0</v>
          </cell>
          <cell r="M6692">
            <v>0</v>
          </cell>
        </row>
        <row r="6693">
          <cell r="A6693">
            <v>38443</v>
          </cell>
          <cell r="B6693" t="str">
            <v>Electricity</v>
          </cell>
          <cell r="C6693" t="str">
            <v>Wilton</v>
          </cell>
          <cell r="D6693" t="str">
            <v>ETOL TPL</v>
          </cell>
          <cell r="G6693" t="str">
            <v>£/MWh</v>
          </cell>
          <cell r="H6693">
            <v>21472.166666666668</v>
          </cell>
          <cell r="I6693" t="str">
            <v>Euro</v>
          </cell>
          <cell r="J6693" t="str">
            <v>Schek</v>
          </cell>
          <cell r="K6693">
            <v>0</v>
          </cell>
          <cell r="L6693">
            <v>0</v>
          </cell>
          <cell r="M6693">
            <v>0</v>
          </cell>
        </row>
        <row r="6694">
          <cell r="A6694">
            <v>38473</v>
          </cell>
          <cell r="B6694" t="str">
            <v>Electricity</v>
          </cell>
          <cell r="C6694" t="str">
            <v>Wilton</v>
          </cell>
          <cell r="D6694" t="str">
            <v>ETOL TPL</v>
          </cell>
          <cell r="G6694" t="str">
            <v>£/MWh</v>
          </cell>
          <cell r="H6694">
            <v>21472.166666666668</v>
          </cell>
          <cell r="I6694" t="str">
            <v>Euro</v>
          </cell>
          <cell r="J6694" t="str">
            <v>Schek</v>
          </cell>
          <cell r="K6694">
            <v>0</v>
          </cell>
          <cell r="L6694">
            <v>0</v>
          </cell>
          <cell r="M6694">
            <v>0</v>
          </cell>
        </row>
        <row r="6695">
          <cell r="A6695">
            <v>38504</v>
          </cell>
          <cell r="B6695" t="str">
            <v>Electricity</v>
          </cell>
          <cell r="C6695" t="str">
            <v>Wilton</v>
          </cell>
          <cell r="D6695" t="str">
            <v>ETOL TPL</v>
          </cell>
          <cell r="G6695" t="str">
            <v>£/MWh</v>
          </cell>
          <cell r="H6695">
            <v>21472.166666666668</v>
          </cell>
          <cell r="I6695" t="str">
            <v>Euro</v>
          </cell>
          <cell r="J6695" t="str">
            <v>Schek</v>
          </cell>
          <cell r="K6695">
            <v>0</v>
          </cell>
          <cell r="L6695">
            <v>0</v>
          </cell>
          <cell r="M6695">
            <v>0</v>
          </cell>
        </row>
        <row r="6696">
          <cell r="A6696">
            <v>38534</v>
          </cell>
          <cell r="B6696" t="str">
            <v>Electricity</v>
          </cell>
          <cell r="C6696" t="str">
            <v>Wilton</v>
          </cell>
          <cell r="D6696" t="str">
            <v>ETOL TPL</v>
          </cell>
          <cell r="G6696" t="str">
            <v>£/MWh</v>
          </cell>
          <cell r="H6696">
            <v>21472.166666666668</v>
          </cell>
          <cell r="I6696" t="str">
            <v>Euro</v>
          </cell>
          <cell r="J6696" t="str">
            <v>Schek</v>
          </cell>
          <cell r="K6696">
            <v>0</v>
          </cell>
          <cell r="L6696">
            <v>0</v>
          </cell>
          <cell r="M6696">
            <v>0</v>
          </cell>
        </row>
        <row r="6697">
          <cell r="A6697">
            <v>38565</v>
          </cell>
          <cell r="B6697" t="str">
            <v>Electricity</v>
          </cell>
          <cell r="C6697" t="str">
            <v>Wilton</v>
          </cell>
          <cell r="D6697" t="str">
            <v>ETOL TPL</v>
          </cell>
          <cell r="G6697" t="str">
            <v>£/MWh</v>
          </cell>
          <cell r="H6697">
            <v>21472.166666666668</v>
          </cell>
          <cell r="I6697" t="str">
            <v>Euro</v>
          </cell>
          <cell r="J6697" t="str">
            <v>Schek</v>
          </cell>
          <cell r="K6697">
            <v>0</v>
          </cell>
          <cell r="L6697">
            <v>0</v>
          </cell>
          <cell r="M6697">
            <v>0</v>
          </cell>
        </row>
        <row r="6698">
          <cell r="A6698">
            <v>38596</v>
          </cell>
          <cell r="B6698" t="str">
            <v>Electricity</v>
          </cell>
          <cell r="C6698" t="str">
            <v>Wilton</v>
          </cell>
          <cell r="D6698" t="str">
            <v>ETOL TPL</v>
          </cell>
          <cell r="G6698" t="str">
            <v>£/MWh</v>
          </cell>
          <cell r="H6698">
            <v>21472.166666666668</v>
          </cell>
          <cell r="I6698" t="str">
            <v>Euro</v>
          </cell>
          <cell r="J6698" t="str">
            <v>Schek</v>
          </cell>
          <cell r="K6698">
            <v>0</v>
          </cell>
          <cell r="L6698">
            <v>0</v>
          </cell>
          <cell r="M6698">
            <v>0</v>
          </cell>
        </row>
        <row r="6699">
          <cell r="A6699">
            <v>38626</v>
          </cell>
          <cell r="B6699" t="str">
            <v>Electricity</v>
          </cell>
          <cell r="C6699" t="str">
            <v>Wilton</v>
          </cell>
          <cell r="D6699" t="str">
            <v>ETOL TPL</v>
          </cell>
          <cell r="G6699" t="str">
            <v>£/MWh</v>
          </cell>
          <cell r="H6699">
            <v>21472.166666666668</v>
          </cell>
          <cell r="I6699" t="str">
            <v>Euro</v>
          </cell>
          <cell r="J6699" t="str">
            <v>Schek</v>
          </cell>
          <cell r="K6699">
            <v>0</v>
          </cell>
          <cell r="L6699">
            <v>0</v>
          </cell>
          <cell r="M6699">
            <v>0</v>
          </cell>
        </row>
        <row r="6700">
          <cell r="A6700">
            <v>38657</v>
          </cell>
          <cell r="B6700" t="str">
            <v>Electricity</v>
          </cell>
          <cell r="C6700" t="str">
            <v>Wilton</v>
          </cell>
          <cell r="D6700" t="str">
            <v>ETOL TPL</v>
          </cell>
          <cell r="G6700" t="str">
            <v>£/MWh</v>
          </cell>
          <cell r="H6700">
            <v>21472.166666666668</v>
          </cell>
          <cell r="I6700" t="str">
            <v>Euro</v>
          </cell>
          <cell r="J6700" t="str">
            <v>Schek</v>
          </cell>
          <cell r="K6700">
            <v>0</v>
          </cell>
          <cell r="L6700">
            <v>0</v>
          </cell>
          <cell r="M6700">
            <v>0</v>
          </cell>
        </row>
        <row r="6701">
          <cell r="A6701">
            <v>38687</v>
          </cell>
          <cell r="B6701" t="str">
            <v>Electricity</v>
          </cell>
          <cell r="C6701" t="str">
            <v>Wilton</v>
          </cell>
          <cell r="D6701" t="str">
            <v>ETOL TPL</v>
          </cell>
          <cell r="G6701" t="str">
            <v>£/MWh</v>
          </cell>
          <cell r="H6701">
            <v>21472.166666666668</v>
          </cell>
          <cell r="I6701" t="str">
            <v>Euro</v>
          </cell>
          <cell r="J6701" t="str">
            <v>Schek</v>
          </cell>
          <cell r="K6701">
            <v>0</v>
          </cell>
          <cell r="L6701">
            <v>0</v>
          </cell>
          <cell r="M6701">
            <v>0</v>
          </cell>
        </row>
        <row r="6702">
          <cell r="A6702">
            <v>37622</v>
          </cell>
          <cell r="B6702" t="str">
            <v>NG</v>
          </cell>
          <cell r="C6702" t="str">
            <v>Wilton</v>
          </cell>
          <cell r="D6702" t="str">
            <v>Teeside Power Ltd</v>
          </cell>
          <cell r="E6702">
            <v>7.6421955970972277</v>
          </cell>
          <cell r="G6702" t="str">
            <v>£/MWh</v>
          </cell>
          <cell r="H6702">
            <v>87097.138711749998</v>
          </cell>
          <cell r="I6702" t="str">
            <v>Euro</v>
          </cell>
          <cell r="J6702" t="str">
            <v>Schek</v>
          </cell>
          <cell r="K6702">
            <v>1071637.5256721508</v>
          </cell>
          <cell r="L6702">
            <v>1071637.5256721508</v>
          </cell>
          <cell r="M6702">
            <v>297187.80507818802</v>
          </cell>
        </row>
        <row r="6703">
          <cell r="A6703">
            <v>37653</v>
          </cell>
          <cell r="B6703" t="str">
            <v>NG</v>
          </cell>
          <cell r="C6703" t="str">
            <v>Wilton</v>
          </cell>
          <cell r="D6703" t="str">
            <v>Teeside Power Ltd</v>
          </cell>
          <cell r="E6703">
            <v>7.8377372338863971</v>
          </cell>
          <cell r="G6703" t="str">
            <v>£/MWh</v>
          </cell>
          <cell r="H6703">
            <v>87097.138711749998</v>
          </cell>
          <cell r="I6703" t="str">
            <v>Euro</v>
          </cell>
          <cell r="J6703" t="str">
            <v>Schek</v>
          </cell>
          <cell r="K6703">
            <v>1099057.6241441427</v>
          </cell>
          <cell r="L6703">
            <v>1099057.6241441427</v>
          </cell>
          <cell r="M6703">
            <v>297187.80507818802</v>
          </cell>
        </row>
        <row r="6704">
          <cell r="A6704">
            <v>37681</v>
          </cell>
          <cell r="B6704" t="str">
            <v>NG</v>
          </cell>
          <cell r="C6704" t="str">
            <v>Wilton</v>
          </cell>
          <cell r="D6704" t="str">
            <v>Teeside Power Ltd</v>
          </cell>
          <cell r="E6704">
            <v>6.3171916788906497</v>
          </cell>
          <cell r="G6704" t="str">
            <v>£/MWh</v>
          </cell>
          <cell r="H6704">
            <v>87097.138711749998</v>
          </cell>
          <cell r="I6704" t="str">
            <v>Euro</v>
          </cell>
          <cell r="J6704" t="str">
            <v>Schek</v>
          </cell>
          <cell r="K6704">
            <v>885837.00507933344</v>
          </cell>
          <cell r="L6704">
            <v>885837.00507933344</v>
          </cell>
          <cell r="M6704">
            <v>297187.80507818802</v>
          </cell>
        </row>
        <row r="6705">
          <cell r="A6705">
            <v>37712</v>
          </cell>
          <cell r="B6705" t="str">
            <v>NG</v>
          </cell>
          <cell r="C6705" t="str">
            <v>Wilton</v>
          </cell>
          <cell r="D6705" t="str">
            <v>Teeside Power Ltd</v>
          </cell>
          <cell r="E6705">
            <v>6.1832258534337869</v>
          </cell>
          <cell r="G6705" t="str">
            <v>£/MWh</v>
          </cell>
          <cell r="H6705">
            <v>87097.138711749998</v>
          </cell>
          <cell r="I6705" t="str">
            <v>Euro</v>
          </cell>
          <cell r="J6705" t="str">
            <v>Schek</v>
          </cell>
          <cell r="K6705">
            <v>861666.04774816206</v>
          </cell>
          <cell r="L6705">
            <v>861666.04774816206</v>
          </cell>
          <cell r="M6705">
            <v>297187.80507818802</v>
          </cell>
        </row>
        <row r="6706">
          <cell r="A6706">
            <v>37742</v>
          </cell>
          <cell r="B6706" t="str">
            <v>NG</v>
          </cell>
          <cell r="C6706" t="str">
            <v>Wilton</v>
          </cell>
          <cell r="D6706" t="str">
            <v>Teeside Power Ltd</v>
          </cell>
          <cell r="E6706">
            <v>6.6799597279280452</v>
          </cell>
          <cell r="G6706" t="str">
            <v>£/MWh</v>
          </cell>
          <cell r="H6706">
            <v>87097.138711749998</v>
          </cell>
          <cell r="I6706" t="str">
            <v>Euro</v>
          </cell>
          <cell r="J6706" t="str">
            <v>Schek</v>
          </cell>
          <cell r="K6706">
            <v>930888.60641960439</v>
          </cell>
          <cell r="L6706">
            <v>930888.60641960439</v>
          </cell>
          <cell r="M6706">
            <v>297187.80507818802</v>
          </cell>
        </row>
        <row r="6707">
          <cell r="A6707">
            <v>37773</v>
          </cell>
          <cell r="B6707" t="str">
            <v>NG</v>
          </cell>
          <cell r="C6707" t="str">
            <v>Wilton</v>
          </cell>
          <cell r="D6707" t="str">
            <v>Teeside Power Ltd</v>
          </cell>
          <cell r="E6707">
            <v>5.7392351007500508</v>
          </cell>
          <cell r="G6707" t="str">
            <v>£/MWh</v>
          </cell>
          <cell r="H6707">
            <v>87097.138711749998</v>
          </cell>
          <cell r="I6707" t="str">
            <v>Euro</v>
          </cell>
          <cell r="J6707" t="str">
            <v>Schek</v>
          </cell>
          <cell r="K6707">
            <v>799793.5290709947</v>
          </cell>
          <cell r="L6707">
            <v>799793.5290709947</v>
          </cell>
          <cell r="M6707">
            <v>297187.80507818802</v>
          </cell>
        </row>
        <row r="6708">
          <cell r="A6708">
            <v>37803</v>
          </cell>
          <cell r="B6708" t="str">
            <v>NG</v>
          </cell>
          <cell r="C6708" t="str">
            <v>Wilton</v>
          </cell>
          <cell r="D6708" t="str">
            <v>Teeside Power Ltd</v>
          </cell>
          <cell r="E6708">
            <v>6.0979326884161695</v>
          </cell>
          <cell r="G6708" t="str">
            <v>£/MWh</v>
          </cell>
          <cell r="H6708">
            <v>87097.138711749998</v>
          </cell>
          <cell r="I6708" t="str">
            <v>Euro</v>
          </cell>
          <cell r="J6708" t="str">
            <v>Schek</v>
          </cell>
          <cell r="K6708">
            <v>865713.35742517328</v>
          </cell>
          <cell r="L6708">
            <v>865713.35742517328</v>
          </cell>
          <cell r="M6708">
            <v>297187.80507818802</v>
          </cell>
        </row>
        <row r="6709">
          <cell r="A6709">
            <v>37834</v>
          </cell>
          <cell r="B6709" t="str">
            <v>NG</v>
          </cell>
          <cell r="C6709" t="str">
            <v>Wilton</v>
          </cell>
          <cell r="D6709" t="str">
            <v>Teeside Power Ltd</v>
          </cell>
          <cell r="E6709">
            <v>4.8388254803498798</v>
          </cell>
          <cell r="G6709" t="str">
            <v>£/MWh</v>
          </cell>
          <cell r="H6709">
            <v>87097.138711749998</v>
          </cell>
          <cell r="I6709" t="str">
            <v>Euro</v>
          </cell>
          <cell r="J6709" t="str">
            <v>Schek</v>
          </cell>
          <cell r="K6709">
            <v>686960.00212429359</v>
          </cell>
          <cell r="L6709">
            <v>686960.00212429359</v>
          </cell>
          <cell r="M6709">
            <v>297187.80507818802</v>
          </cell>
        </row>
        <row r="6710">
          <cell r="A6710">
            <v>37865</v>
          </cell>
          <cell r="B6710" t="str">
            <v>NG</v>
          </cell>
          <cell r="C6710" t="str">
            <v>Wilton</v>
          </cell>
          <cell r="D6710" t="str">
            <v>Teeside Power Ltd</v>
          </cell>
          <cell r="E6710">
            <v>5.5837770669221314</v>
          </cell>
          <cell r="G6710" t="str">
            <v>£/MWh</v>
          </cell>
          <cell r="H6710">
            <v>87097.138711749998</v>
          </cell>
          <cell r="I6710" t="str">
            <v>Euro</v>
          </cell>
          <cell r="J6710" t="str">
            <v>Schek</v>
          </cell>
          <cell r="K6710">
            <v>792719.53934512474</v>
          </cell>
          <cell r="L6710">
            <v>792719.53934512474</v>
          </cell>
          <cell r="M6710">
            <v>297187.80507818802</v>
          </cell>
        </row>
        <row r="6711">
          <cell r="A6711">
            <v>37895</v>
          </cell>
          <cell r="B6711" t="str">
            <v>NG</v>
          </cell>
          <cell r="C6711" t="str">
            <v>Wilton</v>
          </cell>
          <cell r="D6711" t="str">
            <v>Teeside Power Ltd</v>
          </cell>
          <cell r="E6711">
            <v>7.5429321175778039</v>
          </cell>
          <cell r="G6711" t="str">
            <v>£/MWh</v>
          </cell>
          <cell r="H6711">
            <v>87097.138711749998</v>
          </cell>
          <cell r="I6711" t="str">
            <v>Euro</v>
          </cell>
          <cell r="J6711" t="str">
            <v>Schek</v>
          </cell>
          <cell r="K6711">
            <v>1110275.5903451999</v>
          </cell>
          <cell r="L6711">
            <v>1110275.5903451999</v>
          </cell>
          <cell r="M6711">
            <v>297187.80507818802</v>
          </cell>
        </row>
        <row r="6712">
          <cell r="A6712">
            <v>37926</v>
          </cell>
          <cell r="B6712" t="str">
            <v>NG</v>
          </cell>
          <cell r="C6712" t="str">
            <v>Wilton</v>
          </cell>
          <cell r="D6712" t="str">
            <v>Teeside Power Ltd</v>
          </cell>
          <cell r="E6712">
            <v>9.459153218895425</v>
          </cell>
          <cell r="G6712" t="str">
            <v>£/MWh</v>
          </cell>
          <cell r="H6712">
            <v>87097.138711749998</v>
          </cell>
          <cell r="I6712" t="str">
            <v>Euro</v>
          </cell>
          <cell r="J6712" t="str">
            <v>Schek</v>
          </cell>
          <cell r="K6712">
            <v>1392332.1542030948</v>
          </cell>
          <cell r="L6712">
            <v>1392332.1542030948</v>
          </cell>
          <cell r="M6712">
            <v>297187.80507818802</v>
          </cell>
        </row>
        <row r="6713">
          <cell r="A6713">
            <v>37956</v>
          </cell>
          <cell r="B6713" t="str">
            <v>NG</v>
          </cell>
          <cell r="C6713" t="str">
            <v>Wilton</v>
          </cell>
          <cell r="D6713" t="str">
            <v>Teeside Power Ltd</v>
          </cell>
          <cell r="E6713">
            <v>9.8721498170113318</v>
          </cell>
          <cell r="G6713" t="str">
            <v>£/MWh</v>
          </cell>
          <cell r="H6713">
            <v>87097.138711749998</v>
          </cell>
          <cell r="I6713" t="str">
            <v>Euro</v>
          </cell>
          <cell r="J6713" t="str">
            <v>Schek</v>
          </cell>
          <cell r="K6713">
            <v>1453122.8433722486</v>
          </cell>
          <cell r="L6713">
            <v>1453122.8433722486</v>
          </cell>
          <cell r="M6713">
            <v>297187.80507818802</v>
          </cell>
        </row>
        <row r="6714">
          <cell r="A6714">
            <v>37987</v>
          </cell>
          <cell r="B6714" t="str">
            <v>NG</v>
          </cell>
          <cell r="C6714" t="str">
            <v>Wilton</v>
          </cell>
          <cell r="D6714" t="str">
            <v>Teeside Power Ltd</v>
          </cell>
          <cell r="E6714">
            <v>9.43</v>
          </cell>
          <cell r="G6714" t="str">
            <v>£/MWh</v>
          </cell>
          <cell r="H6714">
            <v>86424</v>
          </cell>
          <cell r="I6714" t="str">
            <v>Euro</v>
          </cell>
          <cell r="J6714" t="str">
            <v>Schek</v>
          </cell>
          <cell r="K6714">
            <v>1491410.3256000001</v>
          </cell>
          <cell r="L6714">
            <v>1491410.3256000001</v>
          </cell>
          <cell r="M6714">
            <v>294890.96020799997</v>
          </cell>
        </row>
        <row r="6715">
          <cell r="A6715">
            <v>38018</v>
          </cell>
          <cell r="B6715" t="str">
            <v>NG</v>
          </cell>
          <cell r="C6715" t="str">
            <v>Wilton</v>
          </cell>
          <cell r="D6715" t="str">
            <v>Teeside Power Ltd</v>
          </cell>
          <cell r="E6715">
            <v>7.97</v>
          </cell>
          <cell r="G6715" t="str">
            <v>£/MWh</v>
          </cell>
          <cell r="H6715">
            <v>91600</v>
          </cell>
          <cell r="I6715" t="str">
            <v>Euro</v>
          </cell>
          <cell r="J6715" t="str">
            <v>Schek</v>
          </cell>
          <cell r="K6715">
            <v>1335995.1600000001</v>
          </cell>
          <cell r="L6715">
            <v>1335995.1600000001</v>
          </cell>
          <cell r="M6715">
            <v>312552.2072</v>
          </cell>
        </row>
        <row r="6716">
          <cell r="A6716">
            <v>38047</v>
          </cell>
          <cell r="B6716" t="str">
            <v>NG</v>
          </cell>
          <cell r="C6716" t="str">
            <v>Wilton</v>
          </cell>
          <cell r="D6716" t="str">
            <v>Teeside Power Ltd</v>
          </cell>
          <cell r="E6716">
            <v>7.34</v>
          </cell>
          <cell r="G6716" t="str">
            <v>£/MWh</v>
          </cell>
          <cell r="H6716">
            <v>89811</v>
          </cell>
          <cell r="I6716" t="str">
            <v>Euro</v>
          </cell>
          <cell r="J6716" t="str">
            <v>Schek</v>
          </cell>
          <cell r="K6716">
            <v>1206359.3141999999</v>
          </cell>
          <cell r="L6716">
            <v>1206359.3141999999</v>
          </cell>
          <cell r="M6716">
            <v>306447.88516199996</v>
          </cell>
        </row>
        <row r="6717">
          <cell r="A6717">
            <v>38078</v>
          </cell>
          <cell r="B6717" t="str">
            <v>NG</v>
          </cell>
          <cell r="C6717" t="str">
            <v>Wilton</v>
          </cell>
          <cell r="D6717" t="str">
            <v>Teeside Power Ltd</v>
          </cell>
          <cell r="E6717">
            <v>6.3068903705024626</v>
          </cell>
          <cell r="G6717" t="str">
            <v>£/MWh</v>
          </cell>
          <cell r="H6717">
            <v>87097.138711749998</v>
          </cell>
          <cell r="I6717" t="str">
            <v>Euro</v>
          </cell>
          <cell r="J6717" t="str">
            <v>Schek</v>
          </cell>
          <cell r="K6717">
            <v>988761.78979101602</v>
          </cell>
          <cell r="L6717">
            <v>988761.78979101602</v>
          </cell>
          <cell r="M6717">
            <v>297187.80507818802</v>
          </cell>
        </row>
        <row r="6718">
          <cell r="A6718">
            <v>38108</v>
          </cell>
          <cell r="B6718" t="str">
            <v>NG</v>
          </cell>
          <cell r="C6718" t="str">
            <v>Wilton</v>
          </cell>
          <cell r="D6718" t="str">
            <v>Teeside Power Ltd</v>
          </cell>
          <cell r="E6718">
            <v>6.8135589224866058</v>
          </cell>
          <cell r="G6718" t="str">
            <v>£/MWh</v>
          </cell>
          <cell r="H6718">
            <v>87097.138711749998</v>
          </cell>
          <cell r="I6718" t="str">
            <v>Euro</v>
          </cell>
          <cell r="J6718" t="str">
            <v>Schek</v>
          </cell>
          <cell r="K6718">
            <v>1068194.6758664961</v>
          </cell>
          <cell r="L6718">
            <v>1068194.6758664961</v>
          </cell>
          <cell r="M6718">
            <v>297187.80507818802</v>
          </cell>
        </row>
        <row r="6719">
          <cell r="A6719">
            <v>38139</v>
          </cell>
          <cell r="B6719" t="str">
            <v>NG</v>
          </cell>
          <cell r="C6719" t="str">
            <v>Wilton</v>
          </cell>
          <cell r="D6719" t="str">
            <v>Teeside Power Ltd</v>
          </cell>
          <cell r="E6719">
            <v>5.8540198027650518</v>
          </cell>
          <cell r="G6719" t="str">
            <v>£/MWh</v>
          </cell>
          <cell r="H6719">
            <v>87097.138711749998</v>
          </cell>
          <cell r="I6719" t="str">
            <v>Euro</v>
          </cell>
          <cell r="J6719" t="str">
            <v>Schek</v>
          </cell>
          <cell r="K6719">
            <v>917763.07460896636</v>
          </cell>
          <cell r="L6719">
            <v>917763.07460896636</v>
          </cell>
          <cell r="M6719">
            <v>297187.80507818802</v>
          </cell>
        </row>
        <row r="6720">
          <cell r="A6720">
            <v>38169</v>
          </cell>
          <cell r="B6720" t="str">
            <v>NG</v>
          </cell>
          <cell r="C6720" t="str">
            <v>Wilton</v>
          </cell>
          <cell r="D6720" t="str">
            <v>Teeside Power Ltd</v>
          </cell>
          <cell r="E6720">
            <v>6.2198913421844928</v>
          </cell>
          <cell r="G6720" t="str">
            <v>£/MWh</v>
          </cell>
          <cell r="H6720">
            <v>87097.138711749998</v>
          </cell>
          <cell r="I6720" t="str">
            <v>Euro</v>
          </cell>
          <cell r="J6720" t="str">
            <v>Schek</v>
          </cell>
          <cell r="K6720">
            <v>985958.21094231622</v>
          </cell>
          <cell r="L6720">
            <v>985958.21094231622</v>
          </cell>
          <cell r="M6720">
            <v>297187.80507818802</v>
          </cell>
        </row>
        <row r="6721">
          <cell r="A6721">
            <v>38200</v>
          </cell>
          <cell r="B6721" t="str">
            <v>NG</v>
          </cell>
          <cell r="C6721" t="str">
            <v>Wilton</v>
          </cell>
          <cell r="D6721" t="str">
            <v>Teeside Power Ltd</v>
          </cell>
          <cell r="E6721">
            <v>4.9356019899568775</v>
          </cell>
          <cell r="G6721" t="str">
            <v>£/MWh</v>
          </cell>
          <cell r="H6721">
            <v>87097.138711749998</v>
          </cell>
          <cell r="I6721" t="str">
            <v>Euro</v>
          </cell>
          <cell r="J6721" t="str">
            <v>Schek</v>
          </cell>
          <cell r="K6721">
            <v>782376.57866095821</v>
          </cell>
          <cell r="L6721">
            <v>782376.57866095821</v>
          </cell>
          <cell r="M6721">
            <v>297187.80507818802</v>
          </cell>
        </row>
        <row r="6722">
          <cell r="A6722">
            <v>38231</v>
          </cell>
          <cell r="B6722" t="str">
            <v>NG</v>
          </cell>
          <cell r="C6722" t="str">
            <v>Wilton</v>
          </cell>
          <cell r="D6722" t="str">
            <v>Teeside Power Ltd</v>
          </cell>
          <cell r="E6722">
            <v>5.6954526082605739</v>
          </cell>
          <cell r="G6722" t="str">
            <v>£/MWh</v>
          </cell>
          <cell r="H6722">
            <v>87097.138711749998</v>
          </cell>
          <cell r="I6722" t="str">
            <v>Euro</v>
          </cell>
          <cell r="J6722" t="str">
            <v>Schek</v>
          </cell>
          <cell r="K6722">
            <v>902825.78186890436</v>
          </cell>
          <cell r="L6722">
            <v>902825.78186890436</v>
          </cell>
          <cell r="M6722">
            <v>297187.80507818802</v>
          </cell>
        </row>
        <row r="6723">
          <cell r="A6723">
            <v>38261</v>
          </cell>
          <cell r="B6723" t="str">
            <v>NG</v>
          </cell>
          <cell r="C6723" t="str">
            <v>Wilton</v>
          </cell>
          <cell r="D6723" t="str">
            <v>Teeside Power Ltd</v>
          </cell>
          <cell r="E6723">
            <v>7.6937907599293602</v>
          </cell>
          <cell r="G6723" t="str">
            <v>£/MWh</v>
          </cell>
          <cell r="H6723">
            <v>87097.138711749998</v>
          </cell>
          <cell r="I6723" t="str">
            <v>Euro</v>
          </cell>
          <cell r="J6723" t="str">
            <v>Schek</v>
          </cell>
          <cell r="K6723">
            <v>1219596.2526831338</v>
          </cell>
          <cell r="L6723">
            <v>1219596.2526831338</v>
          </cell>
          <cell r="M6723">
            <v>297187.80507818802</v>
          </cell>
        </row>
        <row r="6724">
          <cell r="A6724">
            <v>38292</v>
          </cell>
          <cell r="B6724" t="str">
            <v>NG</v>
          </cell>
          <cell r="C6724" t="str">
            <v>Wilton</v>
          </cell>
          <cell r="D6724" t="str">
            <v>Teeside Power Ltd</v>
          </cell>
          <cell r="E6724">
            <v>9.6483362832733341</v>
          </cell>
          <cell r="G6724" t="str">
            <v>£/MWh</v>
          </cell>
          <cell r="H6724">
            <v>87097.138711749998</v>
          </cell>
          <cell r="I6724" t="str">
            <v>Euro</v>
          </cell>
          <cell r="J6724" t="str">
            <v>Schek</v>
          </cell>
          <cell r="K6724">
            <v>1529424.8495802493</v>
          </cell>
          <cell r="L6724">
            <v>1529424.8495802493</v>
          </cell>
          <cell r="M6724">
            <v>297187.80507818802</v>
          </cell>
        </row>
        <row r="6725">
          <cell r="A6725">
            <v>38322</v>
          </cell>
          <cell r="B6725" t="str">
            <v>NG</v>
          </cell>
          <cell r="C6725" t="str">
            <v>Wilton</v>
          </cell>
          <cell r="D6725" t="str">
            <v>Teeside Power Ltd</v>
          </cell>
          <cell r="E6725">
            <v>10.069592813351559</v>
          </cell>
          <cell r="G6725" t="str">
            <v>£/MWh</v>
          </cell>
          <cell r="H6725">
            <v>87097.138711749998</v>
          </cell>
          <cell r="I6725" t="str">
            <v>Euro</v>
          </cell>
          <cell r="J6725" t="str">
            <v>Schek</v>
          </cell>
          <cell r="K6725">
            <v>1596201.1503054358</v>
          </cell>
          <cell r="L6725">
            <v>1596201.1503054358</v>
          </cell>
          <cell r="M6725">
            <v>297187.80507818802</v>
          </cell>
        </row>
        <row r="6726">
          <cell r="A6726">
            <v>38353</v>
          </cell>
          <cell r="B6726" t="str">
            <v>NG</v>
          </cell>
          <cell r="C6726" t="str">
            <v>Wilton</v>
          </cell>
          <cell r="D6726" t="str">
            <v>Teeside Power Ltd</v>
          </cell>
          <cell r="E6726">
            <v>10.462432199999999</v>
          </cell>
          <cell r="G6726" t="str">
            <v>€/mmbtu</v>
          </cell>
          <cell r="H6726">
            <v>87097.138711749998</v>
          </cell>
          <cell r="I6726" t="str">
            <v>Euro</v>
          </cell>
          <cell r="J6726" t="str">
            <v>Schek</v>
          </cell>
          <cell r="K6726">
            <v>1100058.4752446325</v>
          </cell>
          <cell r="L6726">
            <v>144317.63736679193</v>
          </cell>
          <cell r="M6726">
            <v>87097.138711749998</v>
          </cell>
        </row>
        <row r="6727">
          <cell r="A6727">
            <v>38384</v>
          </cell>
          <cell r="B6727" t="str">
            <v>NG</v>
          </cell>
          <cell r="C6727" t="str">
            <v>Wilton</v>
          </cell>
          <cell r="D6727" t="str">
            <v>Teeside Power Ltd</v>
          </cell>
          <cell r="E6727">
            <v>10.462432199999999</v>
          </cell>
          <cell r="G6727" t="str">
            <v>€/mmbtu</v>
          </cell>
          <cell r="H6727">
            <v>87097.138711749998</v>
          </cell>
          <cell r="I6727" t="str">
            <v>Euro</v>
          </cell>
          <cell r="J6727" t="str">
            <v>Schek</v>
          </cell>
          <cell r="K6727">
            <v>1100058.4752446325</v>
          </cell>
          <cell r="L6727">
            <v>144317.63736679193</v>
          </cell>
          <cell r="M6727">
            <v>87097.138711749998</v>
          </cell>
        </row>
        <row r="6728">
          <cell r="A6728">
            <v>38412</v>
          </cell>
          <cell r="B6728" t="str">
            <v>NG</v>
          </cell>
          <cell r="C6728" t="str">
            <v>Wilton</v>
          </cell>
          <cell r="D6728" t="str">
            <v>Teeside Power Ltd</v>
          </cell>
          <cell r="E6728">
            <v>10.462432199999999</v>
          </cell>
          <cell r="G6728" t="str">
            <v>€/mmbtu</v>
          </cell>
          <cell r="H6728">
            <v>87097.138711749998</v>
          </cell>
          <cell r="I6728" t="str">
            <v>Euro</v>
          </cell>
          <cell r="J6728" t="str">
            <v>Schek</v>
          </cell>
          <cell r="K6728">
            <v>1100058.4752446325</v>
          </cell>
          <cell r="L6728">
            <v>144317.63736679193</v>
          </cell>
          <cell r="M6728">
            <v>87097.138711749998</v>
          </cell>
        </row>
        <row r="6729">
          <cell r="A6729">
            <v>38443</v>
          </cell>
          <cell r="B6729" t="str">
            <v>NG</v>
          </cell>
          <cell r="C6729" t="str">
            <v>Wilton</v>
          </cell>
          <cell r="D6729" t="str">
            <v>Teeside Power Ltd</v>
          </cell>
          <cell r="E6729">
            <v>5.4552662999999999</v>
          </cell>
          <cell r="G6729" t="str">
            <v>€/mmbtu</v>
          </cell>
          <cell r="H6729">
            <v>87097.138711749998</v>
          </cell>
          <cell r="I6729" t="str">
            <v>Euro</v>
          </cell>
          <cell r="J6729" t="str">
            <v>Schek</v>
          </cell>
          <cell r="K6729">
            <v>573586.69698537479</v>
          </cell>
          <cell r="L6729">
            <v>144317.63736679193</v>
          </cell>
          <cell r="M6729">
            <v>87097.138711749998</v>
          </cell>
        </row>
        <row r="6730">
          <cell r="A6730">
            <v>38473</v>
          </cell>
          <cell r="B6730" t="str">
            <v>NG</v>
          </cell>
          <cell r="C6730" t="str">
            <v>Wilton</v>
          </cell>
          <cell r="D6730" t="str">
            <v>Teeside Power Ltd</v>
          </cell>
          <cell r="E6730">
            <v>5.4552662999999999</v>
          </cell>
          <cell r="G6730" t="str">
            <v>€/mmbtu</v>
          </cell>
          <cell r="H6730">
            <v>87097.138711749998</v>
          </cell>
          <cell r="I6730" t="str">
            <v>Euro</v>
          </cell>
          <cell r="J6730" t="str">
            <v>Schek</v>
          </cell>
          <cell r="K6730">
            <v>573586.69698537479</v>
          </cell>
          <cell r="L6730">
            <v>144317.63736679193</v>
          </cell>
          <cell r="M6730">
            <v>87097.138711749998</v>
          </cell>
        </row>
        <row r="6731">
          <cell r="A6731">
            <v>38504</v>
          </cell>
          <cell r="B6731" t="str">
            <v>NG</v>
          </cell>
          <cell r="C6731" t="str">
            <v>Wilton</v>
          </cell>
          <cell r="D6731" t="str">
            <v>Teeside Power Ltd</v>
          </cell>
          <cell r="E6731">
            <v>5.4552662999999999</v>
          </cell>
          <cell r="G6731" t="str">
            <v>€/mmbtu</v>
          </cell>
          <cell r="H6731">
            <v>87097.138711749998</v>
          </cell>
          <cell r="I6731" t="str">
            <v>Euro</v>
          </cell>
          <cell r="J6731" t="str">
            <v>Schek</v>
          </cell>
          <cell r="K6731">
            <v>573586.69698537479</v>
          </cell>
          <cell r="L6731">
            <v>144317.63736679193</v>
          </cell>
          <cell r="M6731">
            <v>87097.138711749998</v>
          </cell>
        </row>
        <row r="6732">
          <cell r="A6732">
            <v>38534</v>
          </cell>
          <cell r="B6732" t="str">
            <v>NG</v>
          </cell>
          <cell r="C6732" t="str">
            <v>Wilton</v>
          </cell>
          <cell r="D6732" t="str">
            <v>Teeside Power Ltd</v>
          </cell>
          <cell r="E6732">
            <v>5.1958829999999994</v>
          </cell>
          <cell r="G6732" t="str">
            <v>€/mmbtu</v>
          </cell>
          <cell r="H6732">
            <v>87097.138711749998</v>
          </cell>
          <cell r="I6732" t="str">
            <v>Euro</v>
          </cell>
          <cell r="J6732" t="str">
            <v>Schek</v>
          </cell>
          <cell r="K6732">
            <v>546314.18596237176</v>
          </cell>
          <cell r="L6732">
            <v>144317.63736679193</v>
          </cell>
          <cell r="M6732">
            <v>87097.138711749998</v>
          </cell>
        </row>
        <row r="6733">
          <cell r="A6733">
            <v>38565</v>
          </cell>
          <cell r="B6733" t="str">
            <v>NG</v>
          </cell>
          <cell r="C6733" t="str">
            <v>Wilton</v>
          </cell>
          <cell r="D6733" t="str">
            <v>Teeside Power Ltd</v>
          </cell>
          <cell r="E6733">
            <v>5.1958829999999994</v>
          </cell>
          <cell r="G6733" t="str">
            <v>€/mmbtu</v>
          </cell>
          <cell r="H6733">
            <v>87097.138711749998</v>
          </cell>
          <cell r="I6733" t="str">
            <v>Euro</v>
          </cell>
          <cell r="J6733" t="str">
            <v>Schek</v>
          </cell>
          <cell r="K6733">
            <v>546314.18596237176</v>
          </cell>
          <cell r="L6733">
            <v>144317.63736679193</v>
          </cell>
          <cell r="M6733">
            <v>87097.138711749998</v>
          </cell>
        </row>
        <row r="6734">
          <cell r="A6734">
            <v>38596</v>
          </cell>
          <cell r="B6734" t="str">
            <v>NG</v>
          </cell>
          <cell r="C6734" t="str">
            <v>Wilton</v>
          </cell>
          <cell r="D6734" t="str">
            <v>Teeside Power Ltd</v>
          </cell>
          <cell r="E6734">
            <v>5.1958829999999994</v>
          </cell>
          <cell r="G6734" t="str">
            <v>€/mmbtu</v>
          </cell>
          <cell r="H6734">
            <v>87097.138711749998</v>
          </cell>
          <cell r="I6734" t="str">
            <v>Euro</v>
          </cell>
          <cell r="J6734" t="str">
            <v>Schek</v>
          </cell>
          <cell r="K6734">
            <v>546314.18596237176</v>
          </cell>
          <cell r="L6734">
            <v>144317.63736679193</v>
          </cell>
          <cell r="M6734">
            <v>87097.138711749998</v>
          </cell>
        </row>
        <row r="6735">
          <cell r="A6735">
            <v>38626</v>
          </cell>
          <cell r="B6735" t="str">
            <v>NG</v>
          </cell>
          <cell r="C6735" t="str">
            <v>Wilton</v>
          </cell>
          <cell r="D6735" t="str">
            <v>Teeside Power Ltd</v>
          </cell>
          <cell r="E6735">
            <v>7.6938509999999996</v>
          </cell>
          <cell r="G6735" t="str">
            <v>€/mmbtu</v>
          </cell>
          <cell r="H6735">
            <v>87097.138711749998</v>
          </cell>
          <cell r="I6735" t="str">
            <v>Euro</v>
          </cell>
          <cell r="J6735" t="str">
            <v>Schek</v>
          </cell>
          <cell r="K6735">
            <v>808959.69866542041</v>
          </cell>
          <cell r="L6735">
            <v>144317.63736679193</v>
          </cell>
          <cell r="M6735">
            <v>87097.138711749998</v>
          </cell>
        </row>
        <row r="6736">
          <cell r="A6736">
            <v>38657</v>
          </cell>
          <cell r="B6736" t="str">
            <v>NG</v>
          </cell>
          <cell r="C6736" t="str">
            <v>Wilton</v>
          </cell>
          <cell r="D6736" t="str">
            <v>Teeside Power Ltd</v>
          </cell>
          <cell r="E6736">
            <v>7.6938509999999996</v>
          </cell>
          <cell r="G6736" t="str">
            <v>€/mmbtu</v>
          </cell>
          <cell r="H6736">
            <v>87097.138711749998</v>
          </cell>
          <cell r="I6736" t="str">
            <v>Euro</v>
          </cell>
          <cell r="J6736" t="str">
            <v>Schek</v>
          </cell>
          <cell r="K6736">
            <v>808959.69866542041</v>
          </cell>
          <cell r="L6736">
            <v>144317.63736679193</v>
          </cell>
          <cell r="M6736">
            <v>87097.138711749998</v>
          </cell>
        </row>
        <row r="6737">
          <cell r="A6737">
            <v>38687</v>
          </cell>
          <cell r="B6737" t="str">
            <v>NG</v>
          </cell>
          <cell r="C6737" t="str">
            <v>Wilton</v>
          </cell>
          <cell r="D6737" t="str">
            <v>Teeside Power Ltd</v>
          </cell>
          <cell r="E6737">
            <v>7.6938509999999996</v>
          </cell>
          <cell r="G6737" t="str">
            <v>€/mmbtu</v>
          </cell>
          <cell r="H6737">
            <v>87097.138711749998</v>
          </cell>
          <cell r="I6737" t="str">
            <v>Euro</v>
          </cell>
          <cell r="J6737" t="str">
            <v>Schek</v>
          </cell>
          <cell r="K6737">
            <v>808959.69866542041</v>
          </cell>
          <cell r="L6737">
            <v>144317.63736679193</v>
          </cell>
          <cell r="M6737">
            <v>87097.138711749998</v>
          </cell>
        </row>
        <row r="6738">
          <cell r="A6738">
            <v>38169</v>
          </cell>
          <cell r="B6738" t="str">
            <v>MEG</v>
          </cell>
          <cell r="C6738" t="str">
            <v>KoSa, USA</v>
          </cell>
          <cell r="D6738" t="str">
            <v>Huntsman</v>
          </cell>
          <cell r="E6738">
            <v>620.29188319999992</v>
          </cell>
          <cell r="G6738" t="str">
            <v>$/MT</v>
          </cell>
          <cell r="H6738">
            <v>6585.4432963503914</v>
          </cell>
          <cell r="I6738" t="str">
            <v>US</v>
          </cell>
          <cell r="J6738" t="str">
            <v>Campbell</v>
          </cell>
          <cell r="K6738">
            <v>4084897.0239999993</v>
          </cell>
          <cell r="L6738">
            <v>4084897.0239999993</v>
          </cell>
          <cell r="M6738">
            <v>6585.4432963503914</v>
          </cell>
        </row>
        <row r="6739">
          <cell r="A6739">
            <v>38169</v>
          </cell>
          <cell r="B6739" t="str">
            <v>MEG</v>
          </cell>
          <cell r="C6739" t="str">
            <v>KoSa, USA</v>
          </cell>
          <cell r="D6739" t="str">
            <v>BASF</v>
          </cell>
          <cell r="E6739">
            <v>593.48370399999999</v>
          </cell>
          <cell r="G6739" t="str">
            <v>$/MT</v>
          </cell>
          <cell r="H6739">
            <v>6622.9100706697755</v>
          </cell>
          <cell r="I6739" t="str">
            <v>US</v>
          </cell>
          <cell r="J6739" t="str">
            <v>Campbell</v>
          </cell>
          <cell r="K6739">
            <v>3930589.2</v>
          </cell>
          <cell r="L6739">
            <v>3930589.2</v>
          </cell>
          <cell r="M6739">
            <v>6622.9100706697755</v>
          </cell>
        </row>
        <row r="6740">
          <cell r="A6740">
            <v>38169</v>
          </cell>
          <cell r="B6740" t="str">
            <v>MEG</v>
          </cell>
          <cell r="C6740" t="str">
            <v>KoSa, Canada</v>
          </cell>
          <cell r="D6740" t="str">
            <v>Shell</v>
          </cell>
          <cell r="E6740">
            <v>619.05729599999995</v>
          </cell>
          <cell r="G6740" t="str">
            <v>$/MT</v>
          </cell>
          <cell r="H6740">
            <v>6205.3242735709555</v>
          </cell>
          <cell r="I6740" t="str">
            <v>CAN</v>
          </cell>
          <cell r="J6740" t="str">
            <v>Campbell</v>
          </cell>
          <cell r="K6740">
            <v>3841451.2655999996</v>
          </cell>
          <cell r="L6740">
            <v>3841451.2655999996</v>
          </cell>
          <cell r="M6740">
            <v>6205.3242735709555</v>
          </cell>
        </row>
        <row r="6741">
          <cell r="A6741">
            <v>38169</v>
          </cell>
          <cell r="B6741" t="str">
            <v>PTA</v>
          </cell>
          <cell r="C6741" t="str">
            <v>KoSa, USA</v>
          </cell>
          <cell r="D6741" t="str">
            <v>Interquisa</v>
          </cell>
          <cell r="E6741">
            <v>747.54093824866584</v>
          </cell>
          <cell r="G6741" t="str">
            <v>$/ton</v>
          </cell>
          <cell r="H6741">
            <v>7033.5783581751048</v>
          </cell>
          <cell r="I6741" t="str">
            <v>US</v>
          </cell>
          <cell r="J6741" t="str">
            <v>Campbell</v>
          </cell>
          <cell r="K6741">
            <v>5257887.7651157286</v>
          </cell>
          <cell r="L6741">
            <v>5257887.7651157286</v>
          </cell>
          <cell r="M6741">
            <v>7033.5783581751048</v>
          </cell>
        </row>
        <row r="6742">
          <cell r="A6742">
            <v>38169</v>
          </cell>
          <cell r="B6742" t="str">
            <v>PTA</v>
          </cell>
          <cell r="C6742" t="str">
            <v>KoSa, Canada</v>
          </cell>
          <cell r="D6742" t="str">
            <v>BPAMoco</v>
          </cell>
          <cell r="E6742">
            <v>786.60841599999992</v>
          </cell>
          <cell r="G6742" t="str">
            <v>$/ton</v>
          </cell>
          <cell r="H6742">
            <v>8482.3234843192931</v>
          </cell>
          <cell r="I6742" t="str">
            <v>CAN</v>
          </cell>
          <cell r="J6742" t="str">
            <v>Campbell</v>
          </cell>
          <cell r="K6742">
            <v>6672267.0399999991</v>
          </cell>
          <cell r="L6742">
            <v>6672267.0399999991</v>
          </cell>
          <cell r="M6742">
            <v>8482.3234843192931</v>
          </cell>
        </row>
        <row r="6743">
          <cell r="A6743">
            <v>38169</v>
          </cell>
          <cell r="B6743" t="str">
            <v>PTA</v>
          </cell>
          <cell r="C6743" t="str">
            <v>KoSa, Canada</v>
          </cell>
          <cell r="D6743" t="str">
            <v>Interquisa</v>
          </cell>
          <cell r="E6743">
            <v>747.54093824866584</v>
          </cell>
          <cell r="G6743" t="str">
            <v>$/MT</v>
          </cell>
          <cell r="H6743">
            <v>7528.5289528354097</v>
          </cell>
          <cell r="I6743" t="str">
            <v>CAN</v>
          </cell>
          <cell r="J6743" t="str">
            <v>Campbell</v>
          </cell>
          <cell r="K6743">
            <v>5627883.5970348278</v>
          </cell>
          <cell r="L6743">
            <v>5627883.5970348278</v>
          </cell>
          <cell r="M6743">
            <v>7528.5289528354097</v>
          </cell>
        </row>
        <row r="6744">
          <cell r="A6744">
            <v>38169</v>
          </cell>
          <cell r="B6744" t="str">
            <v>PTA</v>
          </cell>
          <cell r="C6744" t="str">
            <v>KoSa, USA</v>
          </cell>
          <cell r="D6744" t="str">
            <v>BPAMoco</v>
          </cell>
          <cell r="E6744">
            <v>781.53778999999997</v>
          </cell>
          <cell r="G6744" t="str">
            <v>$/ton</v>
          </cell>
          <cell r="H6744">
            <v>12989.22263247181</v>
          </cell>
          <cell r="I6744" t="str">
            <v>US</v>
          </cell>
          <cell r="J6744" t="str">
            <v>Campbell</v>
          </cell>
          <cell r="K6744">
            <v>10151568.35</v>
          </cell>
          <cell r="L6744">
            <v>10151568.35</v>
          </cell>
          <cell r="M6744">
            <v>12989.22263247181</v>
          </cell>
        </row>
        <row r="6745">
          <cell r="A6745">
            <v>38200</v>
          </cell>
          <cell r="B6745" t="str">
            <v>PTA</v>
          </cell>
          <cell r="C6745" t="str">
            <v>KoSa, USA</v>
          </cell>
          <cell r="D6745" t="str">
            <v>BPAMoco</v>
          </cell>
          <cell r="E6745">
            <v>789.12722400000007</v>
          </cell>
          <cell r="G6745" t="str">
            <v>$/MT</v>
          </cell>
          <cell r="H6745">
            <v>13714.563053950342</v>
          </cell>
          <cell r="I6745" t="str">
            <v>US</v>
          </cell>
          <cell r="J6745" t="str">
            <v>Campbell</v>
          </cell>
          <cell r="K6745">
            <v>10822535.071136797</v>
          </cell>
          <cell r="L6745">
            <v>10822535.071136797</v>
          </cell>
          <cell r="M6745">
            <v>13714.563053950342</v>
          </cell>
        </row>
        <row r="6746">
          <cell r="A6746">
            <v>38231</v>
          </cell>
          <cell r="B6746" t="str">
            <v>PTA</v>
          </cell>
          <cell r="C6746" t="str">
            <v>KoSa, USA</v>
          </cell>
          <cell r="D6746" t="str">
            <v>BPAMoco</v>
          </cell>
          <cell r="E6746">
            <v>851.73843199999999</v>
          </cell>
          <cell r="G6746" t="str">
            <v>$/MT</v>
          </cell>
          <cell r="H6746">
            <v>7775.9432464551719</v>
          </cell>
          <cell r="I6746" t="str">
            <v>US</v>
          </cell>
          <cell r="J6746" t="str">
            <v>Campbell</v>
          </cell>
          <cell r="K6746">
            <v>6623069.7080567172</v>
          </cell>
          <cell r="L6746">
            <v>6623069.7080567172</v>
          </cell>
          <cell r="M6746">
            <v>7775.9432464551719</v>
          </cell>
        </row>
        <row r="6747">
          <cell r="A6747">
            <v>38261</v>
          </cell>
          <cell r="B6747" t="str">
            <v>PTA</v>
          </cell>
          <cell r="C6747" t="str">
            <v>KoSa, USA</v>
          </cell>
          <cell r="D6747" t="str">
            <v>BPAMoco</v>
          </cell>
          <cell r="E6747">
            <v>894.067136</v>
          </cell>
          <cell r="G6747" t="str">
            <v>$/MT</v>
          </cell>
          <cell r="H6747">
            <v>7283.7949397175025</v>
          </cell>
          <cell r="I6747" t="str">
            <v>US</v>
          </cell>
          <cell r="J6747" t="str">
            <v>Campbell</v>
          </cell>
          <cell r="K6747">
            <v>6512201.6809645202</v>
          </cell>
          <cell r="L6747">
            <v>6512201.6809645202</v>
          </cell>
          <cell r="M6747">
            <v>7283.7949397175025</v>
          </cell>
        </row>
        <row r="6748">
          <cell r="A6748">
            <v>38292</v>
          </cell>
          <cell r="B6748" t="str">
            <v>PTA</v>
          </cell>
          <cell r="C6748" t="str">
            <v>KoSa, USA</v>
          </cell>
          <cell r="D6748" t="str">
            <v>BPAMoco</v>
          </cell>
          <cell r="E6748">
            <v>897.75987450000002</v>
          </cell>
          <cell r="G6748" t="str">
            <v>$/MT</v>
          </cell>
          <cell r="H6748">
            <v>7150.8922172528601</v>
          </cell>
          <cell r="I6748" t="str">
            <v>US</v>
          </cell>
          <cell r="J6748" t="str">
            <v>Campbell</v>
          </cell>
          <cell r="K6748">
            <v>6419784.0995239541</v>
          </cell>
          <cell r="L6748">
            <v>6419784.0995239541</v>
          </cell>
          <cell r="M6748">
            <v>7150.8922172528601</v>
          </cell>
        </row>
        <row r="6749">
          <cell r="A6749">
            <v>38322</v>
          </cell>
          <cell r="B6749" t="str">
            <v>PTA</v>
          </cell>
          <cell r="C6749" t="str">
            <v>KoSa, USA</v>
          </cell>
          <cell r="D6749" t="str">
            <v>BPAMoco</v>
          </cell>
          <cell r="E6749">
            <v>897.75987450000002</v>
          </cell>
          <cell r="G6749" t="str">
            <v>$/MT</v>
          </cell>
          <cell r="H6749">
            <v>7500.6123504277384</v>
          </cell>
          <cell r="I6749" t="str">
            <v>US</v>
          </cell>
          <cell r="J6749" t="str">
            <v>Campbell</v>
          </cell>
          <cell r="K6749">
            <v>6733748.802393157</v>
          </cell>
          <cell r="L6749">
            <v>6733748.802393157</v>
          </cell>
          <cell r="M6749">
            <v>7500.6123504277384</v>
          </cell>
        </row>
        <row r="6750">
          <cell r="A6750">
            <v>38353</v>
          </cell>
          <cell r="B6750" t="str">
            <v>PTA</v>
          </cell>
          <cell r="C6750" t="str">
            <v>KoSa, USA</v>
          </cell>
          <cell r="D6750" t="str">
            <v>BPAMoco</v>
          </cell>
          <cell r="E6750">
            <v>897.75987450000002</v>
          </cell>
          <cell r="G6750" t="str">
            <v>$/MT</v>
          </cell>
          <cell r="H6750">
            <v>5594.3125497062238</v>
          </cell>
          <cell r="I6750" t="str">
            <v>US</v>
          </cell>
          <cell r="J6750" t="str">
            <v>Campbell</v>
          </cell>
          <cell r="K6750">
            <v>5022349.3325380348</v>
          </cell>
          <cell r="L6750">
            <v>5022349.3325380348</v>
          </cell>
          <cell r="M6750">
            <v>5594.3125497062238</v>
          </cell>
        </row>
        <row r="6751">
          <cell r="A6751">
            <v>38384</v>
          </cell>
          <cell r="B6751" t="str">
            <v>PTA</v>
          </cell>
          <cell r="C6751" t="str">
            <v>KoSa, USA</v>
          </cell>
          <cell r="D6751" t="str">
            <v>BPAMoco</v>
          </cell>
          <cell r="E6751">
            <v>905.14535150000006</v>
          </cell>
          <cell r="G6751" t="str">
            <v>$/MT</v>
          </cell>
          <cell r="H6751">
            <v>5594.3125497062238</v>
          </cell>
          <cell r="I6751" t="str">
            <v>US</v>
          </cell>
          <cell r="J6751" t="str">
            <v>Campbell</v>
          </cell>
          <cell r="K6751">
            <v>5063665.9992047017</v>
          </cell>
          <cell r="L6751">
            <v>5063665.9992047017</v>
          </cell>
          <cell r="M6751">
            <v>5594.3125497062238</v>
          </cell>
        </row>
        <row r="6752">
          <cell r="A6752">
            <v>38412</v>
          </cell>
          <cell r="B6752" t="str">
            <v>PTA</v>
          </cell>
          <cell r="C6752" t="str">
            <v>KoSa, USA</v>
          </cell>
          <cell r="D6752" t="str">
            <v>BPAMoco</v>
          </cell>
          <cell r="E6752">
            <v>919.91630550000002</v>
          </cell>
          <cell r="G6752" t="str">
            <v>$/MT</v>
          </cell>
          <cell r="H6752">
            <v>5594.3125497062238</v>
          </cell>
          <cell r="I6752" t="str">
            <v>US</v>
          </cell>
          <cell r="J6752" t="str">
            <v>Campbell</v>
          </cell>
          <cell r="K6752">
            <v>5146299.3325380348</v>
          </cell>
          <cell r="L6752">
            <v>5146299.3325380348</v>
          </cell>
          <cell r="M6752">
            <v>5594.3125497062238</v>
          </cell>
        </row>
        <row r="6753">
          <cell r="A6753">
            <v>38443</v>
          </cell>
          <cell r="B6753" t="str">
            <v>PTA</v>
          </cell>
          <cell r="C6753" t="str">
            <v>KoSa, USA</v>
          </cell>
          <cell r="D6753" t="str">
            <v>BPAMoco</v>
          </cell>
          <cell r="E6753">
            <v>927.30178250000006</v>
          </cell>
          <cell r="G6753" t="str">
            <v>$/MT</v>
          </cell>
          <cell r="H6753">
            <v>5594.3125497062238</v>
          </cell>
          <cell r="I6753" t="str">
            <v>US</v>
          </cell>
          <cell r="J6753" t="str">
            <v>Campbell</v>
          </cell>
          <cell r="K6753">
            <v>5187615.9992047017</v>
          </cell>
          <cell r="L6753">
            <v>5187615.9992047017</v>
          </cell>
          <cell r="M6753">
            <v>5594.3125497062238</v>
          </cell>
        </row>
        <row r="6754">
          <cell r="A6754">
            <v>38473</v>
          </cell>
          <cell r="B6754" t="str">
            <v>PTA</v>
          </cell>
          <cell r="C6754" t="str">
            <v>KoSa, USA</v>
          </cell>
          <cell r="D6754" t="str">
            <v>BPAMoco</v>
          </cell>
          <cell r="E6754">
            <v>927.30178250000006</v>
          </cell>
          <cell r="G6754" t="str">
            <v>$/MT</v>
          </cell>
          <cell r="H6754">
            <v>5594.3125497062238</v>
          </cell>
          <cell r="I6754" t="str">
            <v>US</v>
          </cell>
          <cell r="J6754" t="str">
            <v>Campbell</v>
          </cell>
          <cell r="K6754">
            <v>5187615.9992047017</v>
          </cell>
          <cell r="L6754">
            <v>5187615.9992047017</v>
          </cell>
          <cell r="M6754">
            <v>5594.3125497062238</v>
          </cell>
        </row>
        <row r="6755">
          <cell r="A6755">
            <v>38504</v>
          </cell>
          <cell r="B6755" t="str">
            <v>PTA</v>
          </cell>
          <cell r="C6755" t="str">
            <v>KoSa, USA</v>
          </cell>
          <cell r="D6755" t="str">
            <v>BPAMoco</v>
          </cell>
          <cell r="E6755">
            <v>927.30178250000006</v>
          </cell>
          <cell r="G6755" t="str">
            <v>$/MT</v>
          </cell>
          <cell r="H6755">
            <v>5594.3125497062238</v>
          </cell>
          <cell r="I6755" t="str">
            <v>US</v>
          </cell>
          <cell r="J6755" t="str">
            <v>Campbell</v>
          </cell>
          <cell r="K6755">
            <v>5187615.9992047017</v>
          </cell>
          <cell r="L6755">
            <v>5187615.9992047017</v>
          </cell>
          <cell r="M6755">
            <v>5594.3125497062238</v>
          </cell>
        </row>
        <row r="6756">
          <cell r="A6756">
            <v>38534</v>
          </cell>
          <cell r="B6756" t="str">
            <v>PTA</v>
          </cell>
          <cell r="C6756" t="str">
            <v>KoSa, USA</v>
          </cell>
          <cell r="D6756" t="str">
            <v>BPAMoco</v>
          </cell>
          <cell r="E6756">
            <v>923.60904400000004</v>
          </cell>
          <cell r="G6756" t="str">
            <v>$/MT</v>
          </cell>
          <cell r="H6756">
            <v>5594.3125497062238</v>
          </cell>
          <cell r="I6756" t="str">
            <v>US</v>
          </cell>
          <cell r="J6756" t="str">
            <v>Campbell</v>
          </cell>
          <cell r="K6756">
            <v>5166957.6658713678</v>
          </cell>
          <cell r="L6756">
            <v>5166957.6658713678</v>
          </cell>
          <cell r="M6756">
            <v>5594.3125497062238</v>
          </cell>
        </row>
        <row r="6757">
          <cell r="A6757">
            <v>38565</v>
          </cell>
          <cell r="B6757" t="str">
            <v>PTA</v>
          </cell>
          <cell r="C6757" t="str">
            <v>KoSa, USA</v>
          </cell>
          <cell r="D6757" t="str">
            <v>BPAMoco</v>
          </cell>
          <cell r="E6757">
            <v>923.60904400000004</v>
          </cell>
          <cell r="G6757" t="str">
            <v>$/MT</v>
          </cell>
          <cell r="H6757">
            <v>5594.3125497062238</v>
          </cell>
          <cell r="I6757" t="str">
            <v>US</v>
          </cell>
          <cell r="J6757" t="str">
            <v>Campbell</v>
          </cell>
          <cell r="K6757">
            <v>5166957.6658713678</v>
          </cell>
          <cell r="L6757">
            <v>5166957.6658713678</v>
          </cell>
          <cell r="M6757">
            <v>5594.3125497062238</v>
          </cell>
        </row>
        <row r="6758">
          <cell r="A6758">
            <v>38596</v>
          </cell>
          <cell r="B6758" t="str">
            <v>PTA</v>
          </cell>
          <cell r="C6758" t="str">
            <v>KoSa, USA</v>
          </cell>
          <cell r="D6758" t="str">
            <v>BPAMoco</v>
          </cell>
          <cell r="E6758">
            <v>923.60904400000004</v>
          </cell>
          <cell r="G6758" t="str">
            <v>$/MT</v>
          </cell>
          <cell r="H6758">
            <v>5594.3125497062238</v>
          </cell>
          <cell r="I6758" t="str">
            <v>US</v>
          </cell>
          <cell r="J6758" t="str">
            <v>Campbell</v>
          </cell>
          <cell r="K6758">
            <v>5166957.6658713678</v>
          </cell>
          <cell r="L6758">
            <v>5166957.6658713678</v>
          </cell>
          <cell r="M6758">
            <v>5594.3125497062238</v>
          </cell>
        </row>
        <row r="6759">
          <cell r="A6759">
            <v>38626</v>
          </cell>
          <cell r="B6759" t="str">
            <v>PTA</v>
          </cell>
          <cell r="C6759" t="str">
            <v>KoSa, USA</v>
          </cell>
          <cell r="D6759" t="str">
            <v>BPAMoco</v>
          </cell>
          <cell r="E6759">
            <v>912.53082849999998</v>
          </cell>
          <cell r="G6759" t="str">
            <v>$/MT</v>
          </cell>
          <cell r="H6759">
            <v>5594.3125497062238</v>
          </cell>
          <cell r="I6759" t="str">
            <v>US</v>
          </cell>
          <cell r="J6759" t="str">
            <v>Campbell</v>
          </cell>
          <cell r="K6759">
            <v>5104982.6658713678</v>
          </cell>
          <cell r="L6759">
            <v>5104982.6658713678</v>
          </cell>
          <cell r="M6759">
            <v>5594.3125497062238</v>
          </cell>
        </row>
        <row r="6760">
          <cell r="A6760">
            <v>38657</v>
          </cell>
          <cell r="B6760" t="str">
            <v>PTA</v>
          </cell>
          <cell r="C6760" t="str">
            <v>KoSa, USA</v>
          </cell>
          <cell r="D6760" t="str">
            <v>BPAMoco</v>
          </cell>
          <cell r="E6760">
            <v>912.53082849999998</v>
          </cell>
          <cell r="G6760" t="str">
            <v>$/MT</v>
          </cell>
          <cell r="H6760">
            <v>5594.3125497062238</v>
          </cell>
          <cell r="I6760" t="str">
            <v>US</v>
          </cell>
          <cell r="J6760" t="str">
            <v>Campbell</v>
          </cell>
          <cell r="K6760">
            <v>5104982.6658713678</v>
          </cell>
          <cell r="L6760">
            <v>5104982.6658713678</v>
          </cell>
          <cell r="M6760">
            <v>5594.3125497062238</v>
          </cell>
        </row>
        <row r="6761">
          <cell r="A6761">
            <v>38687</v>
          </cell>
          <cell r="B6761" t="str">
            <v>PTA</v>
          </cell>
          <cell r="C6761" t="str">
            <v>KoSa, USA</v>
          </cell>
          <cell r="D6761" t="str">
            <v>BPAMoco</v>
          </cell>
          <cell r="E6761">
            <v>912.53082849999998</v>
          </cell>
          <cell r="G6761" t="str">
            <v>$/MT</v>
          </cell>
          <cell r="H6761">
            <v>5594.3125497062238</v>
          </cell>
          <cell r="I6761" t="str">
            <v>US</v>
          </cell>
          <cell r="J6761" t="str">
            <v>Campbell</v>
          </cell>
          <cell r="K6761">
            <v>5104982.6658713678</v>
          </cell>
          <cell r="L6761">
            <v>5104982.6658713678</v>
          </cell>
          <cell r="M6761">
            <v>5594.3125497062238</v>
          </cell>
        </row>
        <row r="6762">
          <cell r="A6762">
            <v>38200</v>
          </cell>
          <cell r="B6762" t="str">
            <v>PTA</v>
          </cell>
          <cell r="C6762" t="str">
            <v>KoSa, USA</v>
          </cell>
          <cell r="D6762" t="str">
            <v>Interquisa</v>
          </cell>
          <cell r="E6762">
            <v>755.08</v>
          </cell>
          <cell r="G6762" t="str">
            <v>$/ton</v>
          </cell>
          <cell r="H6762">
            <v>4772.6900781086988</v>
          </cell>
          <cell r="I6762" t="str">
            <v>US</v>
          </cell>
          <cell r="J6762" t="str">
            <v>Campbell</v>
          </cell>
          <cell r="K6762">
            <v>3603762.8241783166</v>
          </cell>
          <cell r="L6762">
            <v>3603762.8241783166</v>
          </cell>
          <cell r="M6762">
            <v>4772.6900781086988</v>
          </cell>
        </row>
        <row r="6763">
          <cell r="A6763">
            <v>38231</v>
          </cell>
          <cell r="B6763" t="str">
            <v>PTA</v>
          </cell>
          <cell r="C6763" t="str">
            <v>KoSa, USA</v>
          </cell>
          <cell r="D6763" t="str">
            <v>Interquisa</v>
          </cell>
          <cell r="E6763">
            <v>818.23843199999999</v>
          </cell>
          <cell r="G6763" t="str">
            <v>$/ton</v>
          </cell>
          <cell r="H6763">
            <v>7775.9432464551719</v>
          </cell>
          <cell r="I6763" t="str">
            <v>US</v>
          </cell>
          <cell r="J6763" t="str">
            <v>Campbell</v>
          </cell>
          <cell r="K6763">
            <v>6362575.609300469</v>
          </cell>
          <cell r="L6763">
            <v>6362575.609300469</v>
          </cell>
          <cell r="M6763">
            <v>7775.9432464551719</v>
          </cell>
        </row>
        <row r="6764">
          <cell r="A6764">
            <v>38261</v>
          </cell>
          <cell r="B6764" t="str">
            <v>PTA</v>
          </cell>
          <cell r="C6764" t="str">
            <v>KoSa, USA</v>
          </cell>
          <cell r="D6764" t="str">
            <v>Interquisa</v>
          </cell>
          <cell r="E6764">
            <v>860.567136</v>
          </cell>
          <cell r="G6764" t="str">
            <v>$/ton</v>
          </cell>
          <cell r="H6764">
            <v>7775.9432464551719</v>
          </cell>
          <cell r="I6764" t="str">
            <v>US</v>
          </cell>
          <cell r="J6764" t="str">
            <v>Campbell</v>
          </cell>
          <cell r="K6764">
            <v>6691721.2093004696</v>
          </cell>
          <cell r="L6764">
            <v>6691721.2093004696</v>
          </cell>
          <cell r="M6764">
            <v>7775.9432464551719</v>
          </cell>
        </row>
        <row r="6765">
          <cell r="A6765">
            <v>38292</v>
          </cell>
          <cell r="B6765" t="str">
            <v>PTA</v>
          </cell>
          <cell r="C6765" t="str">
            <v>KoSa, USA</v>
          </cell>
          <cell r="D6765" t="str">
            <v>Interquisa</v>
          </cell>
          <cell r="E6765">
            <v>864.25987450000002</v>
          </cell>
          <cell r="G6765" t="str">
            <v>$/ton</v>
          </cell>
          <cell r="H6765">
            <v>7150.8922172528601</v>
          </cell>
          <cell r="I6765" t="str">
            <v>US</v>
          </cell>
          <cell r="J6765" t="str">
            <v>Campbell</v>
          </cell>
          <cell r="K6765">
            <v>6180229.2102459837</v>
          </cell>
          <cell r="L6765">
            <v>6180229.2102459837</v>
          </cell>
          <cell r="M6765">
            <v>7150.8922172528601</v>
          </cell>
        </row>
        <row r="6766">
          <cell r="A6766">
            <v>38322</v>
          </cell>
          <cell r="B6766" t="str">
            <v>PTA</v>
          </cell>
          <cell r="C6766" t="str">
            <v>KoSa, USA</v>
          </cell>
          <cell r="D6766" t="str">
            <v>Interquisa</v>
          </cell>
          <cell r="E6766">
            <v>864.25987450000002</v>
          </cell>
          <cell r="G6766" t="str">
            <v>$/ton</v>
          </cell>
          <cell r="H6766">
            <v>7500.6123504277384</v>
          </cell>
          <cell r="I6766" t="str">
            <v>US</v>
          </cell>
          <cell r="J6766" t="str">
            <v>Campbell</v>
          </cell>
          <cell r="K6766">
            <v>6482478.2886538273</v>
          </cell>
          <cell r="L6766">
            <v>6482478.2886538273</v>
          </cell>
          <cell r="M6766">
            <v>7500.6123504277384</v>
          </cell>
        </row>
        <row r="6767">
          <cell r="A6767">
            <v>38353</v>
          </cell>
          <cell r="B6767" t="str">
            <v>PTA</v>
          </cell>
          <cell r="C6767" t="str">
            <v>KoSa, USA</v>
          </cell>
          <cell r="D6767" t="str">
            <v>Interquisa</v>
          </cell>
          <cell r="E6767">
            <v>864.25987450000002</v>
          </cell>
          <cell r="G6767" t="str">
            <v>$/ton</v>
          </cell>
          <cell r="H6767">
            <v>5594.3125497062238</v>
          </cell>
          <cell r="I6767" t="str">
            <v>US</v>
          </cell>
          <cell r="J6767" t="str">
            <v>Campbell</v>
          </cell>
          <cell r="K6767">
            <v>4834939.8621228756</v>
          </cell>
          <cell r="L6767">
            <v>4834939.8621228756</v>
          </cell>
          <cell r="M6767">
            <v>5594.3125497062238</v>
          </cell>
        </row>
        <row r="6768">
          <cell r="A6768">
            <v>38384</v>
          </cell>
          <cell r="B6768" t="str">
            <v>PTA</v>
          </cell>
          <cell r="C6768" t="str">
            <v>KoSa, USA</v>
          </cell>
          <cell r="D6768" t="str">
            <v>Interquisa</v>
          </cell>
          <cell r="E6768">
            <v>871.64535150000006</v>
          </cell>
          <cell r="G6768" t="str">
            <v>$/ton</v>
          </cell>
          <cell r="H6768">
            <v>5594.3125497062238</v>
          </cell>
          <cell r="I6768" t="str">
            <v>US</v>
          </cell>
          <cell r="J6768" t="str">
            <v>Campbell</v>
          </cell>
          <cell r="K6768">
            <v>4876256.5287895426</v>
          </cell>
          <cell r="L6768">
            <v>4876256.5287895426</v>
          </cell>
          <cell r="M6768">
            <v>5594.3125497062238</v>
          </cell>
        </row>
        <row r="6769">
          <cell r="A6769">
            <v>38412</v>
          </cell>
          <cell r="B6769" t="str">
            <v>PTA</v>
          </cell>
          <cell r="C6769" t="str">
            <v>KoSa, USA</v>
          </cell>
          <cell r="D6769" t="str">
            <v>Interquisa</v>
          </cell>
          <cell r="E6769">
            <v>886.41630550000002</v>
          </cell>
          <cell r="G6769" t="str">
            <v>$/ton</v>
          </cell>
          <cell r="H6769">
            <v>5594.3125497062238</v>
          </cell>
          <cell r="I6769" t="str">
            <v>US</v>
          </cell>
          <cell r="J6769" t="str">
            <v>Campbell</v>
          </cell>
          <cell r="K6769">
            <v>4958889.8621228756</v>
          </cell>
          <cell r="L6769">
            <v>4958889.8621228756</v>
          </cell>
          <cell r="M6769">
            <v>5594.3125497062238</v>
          </cell>
        </row>
        <row r="6770">
          <cell r="A6770">
            <v>38443</v>
          </cell>
          <cell r="B6770" t="str">
            <v>PTA</v>
          </cell>
          <cell r="C6770" t="str">
            <v>KoSa, USA</v>
          </cell>
          <cell r="D6770" t="str">
            <v>Interquisa</v>
          </cell>
          <cell r="E6770">
            <v>893.80178250000006</v>
          </cell>
          <cell r="G6770" t="str">
            <v>$/ton</v>
          </cell>
          <cell r="H6770">
            <v>5594.3125497062238</v>
          </cell>
          <cell r="I6770" t="str">
            <v>US</v>
          </cell>
          <cell r="J6770" t="str">
            <v>Campbell</v>
          </cell>
          <cell r="K6770">
            <v>5000206.5287895426</v>
          </cell>
          <cell r="L6770">
            <v>5000206.5287895426</v>
          </cell>
          <cell r="M6770">
            <v>5594.3125497062238</v>
          </cell>
        </row>
        <row r="6771">
          <cell r="A6771">
            <v>38473</v>
          </cell>
          <cell r="B6771" t="str">
            <v>PTA</v>
          </cell>
          <cell r="C6771" t="str">
            <v>KoSa, USA</v>
          </cell>
          <cell r="D6771" t="str">
            <v>Interquisa</v>
          </cell>
          <cell r="E6771">
            <v>893.80178250000006</v>
          </cell>
          <cell r="G6771" t="str">
            <v>$/ton</v>
          </cell>
          <cell r="H6771">
            <v>5594.3125497062238</v>
          </cell>
          <cell r="I6771" t="str">
            <v>US</v>
          </cell>
          <cell r="J6771" t="str">
            <v>Campbell</v>
          </cell>
          <cell r="K6771">
            <v>5000206.5287895426</v>
          </cell>
          <cell r="L6771">
            <v>5000206.5287895426</v>
          </cell>
          <cell r="M6771">
            <v>5594.3125497062238</v>
          </cell>
        </row>
        <row r="6772">
          <cell r="A6772">
            <v>38504</v>
          </cell>
          <cell r="B6772" t="str">
            <v>PTA</v>
          </cell>
          <cell r="C6772" t="str">
            <v>KoSa, USA</v>
          </cell>
          <cell r="D6772" t="str">
            <v>Interquisa</v>
          </cell>
          <cell r="E6772">
            <v>893.80178250000006</v>
          </cell>
          <cell r="G6772" t="str">
            <v>$/ton</v>
          </cell>
          <cell r="H6772">
            <v>5594.3125497062238</v>
          </cell>
          <cell r="I6772" t="str">
            <v>US</v>
          </cell>
          <cell r="J6772" t="str">
            <v>Campbell</v>
          </cell>
          <cell r="K6772">
            <v>5000206.5287895426</v>
          </cell>
          <cell r="L6772">
            <v>5000206.5287895426</v>
          </cell>
          <cell r="M6772">
            <v>5594.3125497062238</v>
          </cell>
        </row>
        <row r="6773">
          <cell r="A6773">
            <v>38534</v>
          </cell>
          <cell r="B6773" t="str">
            <v>PTA</v>
          </cell>
          <cell r="C6773" t="str">
            <v>KoSa, USA</v>
          </cell>
          <cell r="D6773" t="str">
            <v>Interquisa</v>
          </cell>
          <cell r="E6773">
            <v>890.10904400000004</v>
          </cell>
          <cell r="G6773" t="str">
            <v>$/ton</v>
          </cell>
          <cell r="H6773">
            <v>5594.3125497062238</v>
          </cell>
          <cell r="I6773" t="str">
            <v>US</v>
          </cell>
          <cell r="J6773" t="str">
            <v>Campbell</v>
          </cell>
          <cell r="K6773">
            <v>4979548.1954562096</v>
          </cell>
          <cell r="L6773">
            <v>4979548.1954562096</v>
          </cell>
          <cell r="M6773">
            <v>5594.3125497062238</v>
          </cell>
        </row>
        <row r="6774">
          <cell r="A6774">
            <v>38565</v>
          </cell>
          <cell r="B6774" t="str">
            <v>PTA</v>
          </cell>
          <cell r="C6774" t="str">
            <v>KoSa, USA</v>
          </cell>
          <cell r="D6774" t="str">
            <v>Interquisa</v>
          </cell>
          <cell r="E6774">
            <v>890.10904400000004</v>
          </cell>
          <cell r="G6774" t="str">
            <v>$/ton</v>
          </cell>
          <cell r="H6774">
            <v>5594.3125497062238</v>
          </cell>
          <cell r="I6774" t="str">
            <v>US</v>
          </cell>
          <cell r="J6774" t="str">
            <v>Campbell</v>
          </cell>
          <cell r="K6774">
            <v>4979548.1954562096</v>
          </cell>
          <cell r="L6774">
            <v>4979548.1954562096</v>
          </cell>
          <cell r="M6774">
            <v>5594.3125497062238</v>
          </cell>
        </row>
        <row r="6775">
          <cell r="A6775">
            <v>38596</v>
          </cell>
          <cell r="B6775" t="str">
            <v>PTA</v>
          </cell>
          <cell r="C6775" t="str">
            <v>KoSa, USA</v>
          </cell>
          <cell r="D6775" t="str">
            <v>Interquisa</v>
          </cell>
          <cell r="E6775">
            <v>890.10904400000004</v>
          </cell>
          <cell r="G6775" t="str">
            <v>$/ton</v>
          </cell>
          <cell r="H6775">
            <v>5594.3125497062238</v>
          </cell>
          <cell r="I6775" t="str">
            <v>US</v>
          </cell>
          <cell r="J6775" t="str">
            <v>Campbell</v>
          </cell>
          <cell r="K6775">
            <v>4979548.1954562096</v>
          </cell>
          <cell r="L6775">
            <v>4979548.1954562096</v>
          </cell>
          <cell r="M6775">
            <v>5594.3125497062238</v>
          </cell>
        </row>
        <row r="6776">
          <cell r="A6776">
            <v>38626</v>
          </cell>
          <cell r="B6776" t="str">
            <v>PTA</v>
          </cell>
          <cell r="C6776" t="str">
            <v>KoSa, USA</v>
          </cell>
          <cell r="D6776" t="str">
            <v>Interquisa</v>
          </cell>
          <cell r="E6776">
            <v>879.03082849999998</v>
          </cell>
          <cell r="G6776" t="str">
            <v>$/ton</v>
          </cell>
          <cell r="H6776">
            <v>5594.3125497062238</v>
          </cell>
          <cell r="I6776" t="str">
            <v>US</v>
          </cell>
          <cell r="J6776" t="str">
            <v>Campbell</v>
          </cell>
          <cell r="K6776">
            <v>4917573.1954562096</v>
          </cell>
          <cell r="L6776">
            <v>4917573.1954562096</v>
          </cell>
          <cell r="M6776">
            <v>5594.3125497062238</v>
          </cell>
        </row>
        <row r="6777">
          <cell r="A6777">
            <v>38657</v>
          </cell>
          <cell r="B6777" t="str">
            <v>PTA</v>
          </cell>
          <cell r="C6777" t="str">
            <v>KoSa, USA</v>
          </cell>
          <cell r="D6777" t="str">
            <v>Interquisa</v>
          </cell>
          <cell r="E6777">
            <v>879.03082849999998</v>
          </cell>
          <cell r="G6777" t="str">
            <v>$/ton</v>
          </cell>
          <cell r="H6777">
            <v>5594.3125497062238</v>
          </cell>
          <cell r="I6777" t="str">
            <v>US</v>
          </cell>
          <cell r="J6777" t="str">
            <v>Campbell</v>
          </cell>
          <cell r="K6777">
            <v>4917573.1954562096</v>
          </cell>
          <cell r="L6777">
            <v>4917573.1954562096</v>
          </cell>
          <cell r="M6777">
            <v>5594.3125497062238</v>
          </cell>
        </row>
        <row r="6778">
          <cell r="A6778">
            <v>38687</v>
          </cell>
          <cell r="B6778" t="str">
            <v>PTA</v>
          </cell>
          <cell r="C6778" t="str">
            <v>KoSa, USA</v>
          </cell>
          <cell r="D6778" t="str">
            <v>Interquisa</v>
          </cell>
          <cell r="E6778">
            <v>879.03082849999998</v>
          </cell>
          <cell r="G6778" t="str">
            <v>$/ton</v>
          </cell>
          <cell r="H6778">
            <v>5594.3125497062238</v>
          </cell>
          <cell r="I6778" t="str">
            <v>US</v>
          </cell>
          <cell r="J6778" t="str">
            <v>Campbell</v>
          </cell>
          <cell r="K6778">
            <v>4917573.1954562096</v>
          </cell>
          <cell r="L6778">
            <v>4917573.1954562096</v>
          </cell>
          <cell r="M6778">
            <v>5594.3125497062238</v>
          </cell>
        </row>
        <row r="6779">
          <cell r="A6779">
            <v>38200</v>
          </cell>
          <cell r="B6779" t="str">
            <v>PTA</v>
          </cell>
          <cell r="C6779" t="str">
            <v>KoSa, Canada</v>
          </cell>
          <cell r="D6779" t="str">
            <v>BPAMoco</v>
          </cell>
          <cell r="E6779">
            <v>794</v>
          </cell>
          <cell r="G6779" t="str">
            <v>$/ton</v>
          </cell>
          <cell r="H6779">
            <v>9308.8604838929168</v>
          </cell>
          <cell r="I6779" t="str">
            <v>CAN</v>
          </cell>
          <cell r="J6779" t="str">
            <v>Campbell</v>
          </cell>
          <cell r="K6779">
            <v>7391235.2242109757</v>
          </cell>
          <cell r="L6779">
            <v>7391235.2242109757</v>
          </cell>
          <cell r="M6779">
            <v>9308.8604838929168</v>
          </cell>
        </row>
        <row r="6780">
          <cell r="A6780">
            <v>38231</v>
          </cell>
          <cell r="B6780" t="str">
            <v>PTA</v>
          </cell>
          <cell r="C6780" t="str">
            <v>KoSa, Canada</v>
          </cell>
          <cell r="D6780" t="str">
            <v>BPAMoco</v>
          </cell>
          <cell r="E6780">
            <v>856.73843199999999</v>
          </cell>
          <cell r="G6780" t="str">
            <v>$/ton</v>
          </cell>
          <cell r="H6780">
            <v>8169.6618918453069</v>
          </cell>
          <cell r="I6780" t="str">
            <v>CAN</v>
          </cell>
          <cell r="J6780" t="str">
            <v>Campbell</v>
          </cell>
          <cell r="K6780">
            <v>6999263.3191897012</v>
          </cell>
          <cell r="L6780">
            <v>6999263.3191897012</v>
          </cell>
          <cell r="M6780">
            <v>8169.6618918453069</v>
          </cell>
        </row>
        <row r="6781">
          <cell r="A6781">
            <v>38261</v>
          </cell>
          <cell r="B6781" t="str">
            <v>DEG</v>
          </cell>
          <cell r="C6781" t="str">
            <v>KoSa, Canada</v>
          </cell>
          <cell r="D6781" t="str">
            <v>Shell</v>
          </cell>
          <cell r="E6781">
            <v>1011.259194</v>
          </cell>
          <cell r="G6781" t="str">
            <v>$/ton</v>
          </cell>
          <cell r="H6781">
            <v>77.110794604058754</v>
          </cell>
          <cell r="I6781" t="str">
            <v>CAN</v>
          </cell>
          <cell r="J6781" t="str">
            <v>Campbell</v>
          </cell>
          <cell r="K6781">
            <v>94136.248800000001</v>
          </cell>
          <cell r="L6781">
            <v>77979</v>
          </cell>
          <cell r="M6781">
            <v>85.000115666191917</v>
          </cell>
        </row>
        <row r="6782">
          <cell r="A6782">
            <v>38292</v>
          </cell>
          <cell r="B6782" t="str">
            <v>DEG</v>
          </cell>
          <cell r="C6782" t="str">
            <v>KoSa, Canada</v>
          </cell>
          <cell r="D6782" t="str">
            <v>Shell</v>
          </cell>
          <cell r="E6782">
            <v>1077.397794</v>
          </cell>
          <cell r="G6782" t="str">
            <v>$/ton</v>
          </cell>
          <cell r="H6782">
            <v>77</v>
          </cell>
          <cell r="I6782" t="str">
            <v>CAN</v>
          </cell>
          <cell r="J6782" t="str">
            <v>Campbell</v>
          </cell>
          <cell r="K6782">
            <v>100148.8655025936</v>
          </cell>
          <cell r="L6782">
            <v>82959.630137999993</v>
          </cell>
          <cell r="M6782">
            <v>84.877985500000008</v>
          </cell>
        </row>
        <row r="6783">
          <cell r="A6783">
            <v>38322</v>
          </cell>
          <cell r="B6783" t="str">
            <v>DEG</v>
          </cell>
          <cell r="C6783" t="str">
            <v>KoSa, Canada</v>
          </cell>
          <cell r="D6783" t="str">
            <v>Shell</v>
          </cell>
          <cell r="E6783">
            <v>1110.397794</v>
          </cell>
          <cell r="G6783" t="str">
            <v>$/ton</v>
          </cell>
          <cell r="H6783">
            <v>77.110794604058754</v>
          </cell>
          <cell r="I6783" t="str">
            <v>CAN</v>
          </cell>
          <cell r="J6783" t="str">
            <v>Campbell</v>
          </cell>
          <cell r="K6783">
            <v>103364.87779111866</v>
          </cell>
          <cell r="L6783">
            <v>85623.656221933939</v>
          </cell>
          <cell r="M6783">
            <v>85.000115666191917</v>
          </cell>
        </row>
        <row r="6784">
          <cell r="A6784">
            <v>38353</v>
          </cell>
          <cell r="B6784" t="str">
            <v>DEG</v>
          </cell>
          <cell r="C6784" t="str">
            <v>KoSa, Canada</v>
          </cell>
          <cell r="D6784" t="str">
            <v>Shell</v>
          </cell>
          <cell r="E6784">
            <v>1041.9945335677207</v>
          </cell>
          <cell r="G6784" t="str">
            <v>$/ton</v>
          </cell>
          <cell r="H6784">
            <v>56.699113679454967</v>
          </cell>
          <cell r="I6784" t="str">
            <v>CAN</v>
          </cell>
          <cell r="J6784" t="str">
            <v>Campbell</v>
          </cell>
          <cell r="K6784">
            <v>71321.577013439542</v>
          </cell>
          <cell r="L6784">
            <v>59080.166512126852</v>
          </cell>
          <cell r="M6784">
            <v>62.500085048670527</v>
          </cell>
        </row>
        <row r="6785">
          <cell r="A6785">
            <v>38384</v>
          </cell>
          <cell r="B6785" t="str">
            <v>DEG</v>
          </cell>
          <cell r="C6785" t="str">
            <v>KoSa, Canada</v>
          </cell>
          <cell r="D6785" t="str">
            <v>Shell</v>
          </cell>
          <cell r="E6785">
            <v>929.59127313544138</v>
          </cell>
          <cell r="G6785" t="str">
            <v>$/ton</v>
          </cell>
          <cell r="H6785">
            <v>56.699113679454967</v>
          </cell>
          <cell r="I6785" t="str">
            <v>CAN</v>
          </cell>
          <cell r="J6785" t="str">
            <v>Campbell</v>
          </cell>
          <cell r="K6785">
            <v>63627.891934273539</v>
          </cell>
          <cell r="L6785">
            <v>52707.001270935667</v>
          </cell>
          <cell r="M6785">
            <v>62.500085048670527</v>
          </cell>
        </row>
        <row r="6786">
          <cell r="A6786">
            <v>38412</v>
          </cell>
          <cell r="B6786" t="str">
            <v>DEG</v>
          </cell>
          <cell r="C6786" t="str">
            <v>KoSa, Canada</v>
          </cell>
          <cell r="D6786" t="str">
            <v>Shell</v>
          </cell>
          <cell r="E6786">
            <v>929.59127313544138</v>
          </cell>
          <cell r="G6786" t="str">
            <v>$/ton</v>
          </cell>
          <cell r="H6786">
            <v>56.699113679454967</v>
          </cell>
          <cell r="I6786" t="str">
            <v>CAN</v>
          </cell>
          <cell r="J6786" t="str">
            <v>Campbell</v>
          </cell>
          <cell r="K6786">
            <v>63627.891934273539</v>
          </cell>
          <cell r="L6786">
            <v>52707.001270935667</v>
          </cell>
          <cell r="M6786">
            <v>62.500085048670527</v>
          </cell>
        </row>
        <row r="6787">
          <cell r="A6787">
            <v>38443</v>
          </cell>
          <cell r="B6787" t="str">
            <v>DEG</v>
          </cell>
          <cell r="C6787" t="str">
            <v>KoSa, Canada</v>
          </cell>
          <cell r="D6787" t="str">
            <v>Shell</v>
          </cell>
          <cell r="E6787">
            <v>952.07192522189723</v>
          </cell>
          <cell r="G6787" t="str">
            <v>$/ton</v>
          </cell>
          <cell r="H6787">
            <v>56.699113679454967</v>
          </cell>
          <cell r="I6787" t="str">
            <v>CAN</v>
          </cell>
          <cell r="J6787" t="str">
            <v>Campbell</v>
          </cell>
          <cell r="K6787">
            <v>65166.628950106729</v>
          </cell>
          <cell r="L6787">
            <v>53981.6343191739</v>
          </cell>
          <cell r="M6787">
            <v>62.500085048670527</v>
          </cell>
        </row>
        <row r="6788">
          <cell r="A6788">
            <v>38473</v>
          </cell>
          <cell r="B6788" t="str">
            <v>DEG</v>
          </cell>
          <cell r="C6788" t="str">
            <v>KoSa, Canada</v>
          </cell>
          <cell r="D6788" t="str">
            <v>Shell</v>
          </cell>
          <cell r="E6788">
            <v>1008.273555438037</v>
          </cell>
          <cell r="G6788" t="str">
            <v>$/ton</v>
          </cell>
          <cell r="H6788">
            <v>56.699113679454967</v>
          </cell>
          <cell r="I6788" t="str">
            <v>CAN</v>
          </cell>
          <cell r="J6788" t="str">
            <v>Campbell</v>
          </cell>
          <cell r="K6788">
            <v>69013.471489689735</v>
          </cell>
          <cell r="L6788">
            <v>57168.216939769496</v>
          </cell>
          <cell r="M6788">
            <v>62.500085048670527</v>
          </cell>
        </row>
        <row r="6789">
          <cell r="A6789">
            <v>38504</v>
          </cell>
          <cell r="B6789" t="str">
            <v>DEG</v>
          </cell>
          <cell r="C6789" t="str">
            <v>KoSa, Canada</v>
          </cell>
          <cell r="D6789" t="str">
            <v>Shell</v>
          </cell>
          <cell r="E6789">
            <v>1064.4751856541766</v>
          </cell>
          <cell r="G6789" t="str">
            <v>$/ton</v>
          </cell>
          <cell r="H6789">
            <v>56.699113679454967</v>
          </cell>
          <cell r="I6789" t="str">
            <v>CAN</v>
          </cell>
          <cell r="J6789" t="str">
            <v>Campbell</v>
          </cell>
          <cell r="K6789">
            <v>72860.314029272748</v>
          </cell>
          <cell r="L6789">
            <v>60354.799560365092</v>
          </cell>
          <cell r="M6789">
            <v>62.500085048670527</v>
          </cell>
        </row>
        <row r="6790">
          <cell r="A6790">
            <v>38534</v>
          </cell>
          <cell r="B6790" t="str">
            <v>DEG</v>
          </cell>
          <cell r="C6790" t="str">
            <v>KoSa, Canada</v>
          </cell>
          <cell r="D6790" t="str">
            <v>Shell</v>
          </cell>
          <cell r="E6790">
            <v>952.07192522189723</v>
          </cell>
          <cell r="G6790" t="str">
            <v>$/ton</v>
          </cell>
          <cell r="H6790">
            <v>56.699113679454967</v>
          </cell>
          <cell r="I6790" t="str">
            <v>CAN</v>
          </cell>
          <cell r="J6790" t="str">
            <v>Campbell</v>
          </cell>
          <cell r="K6790">
            <v>65166.628950106729</v>
          </cell>
          <cell r="L6790">
            <v>53981.6343191739</v>
          </cell>
          <cell r="M6790">
            <v>62.500085048670527</v>
          </cell>
        </row>
        <row r="6791">
          <cell r="A6791">
            <v>38565</v>
          </cell>
          <cell r="B6791" t="str">
            <v>DEG</v>
          </cell>
          <cell r="C6791" t="str">
            <v>KoSa, Canada</v>
          </cell>
          <cell r="D6791" t="str">
            <v>Shell</v>
          </cell>
          <cell r="E6791">
            <v>895.87029500575761</v>
          </cell>
          <cell r="G6791" t="str">
            <v>$/ton</v>
          </cell>
          <cell r="H6791">
            <v>56.699113679454967</v>
          </cell>
          <cell r="I6791" t="str">
            <v>CAN</v>
          </cell>
          <cell r="J6791" t="str">
            <v>Campbell</v>
          </cell>
          <cell r="K6791">
            <v>61319.786410523731</v>
          </cell>
          <cell r="L6791">
            <v>50795.051698578311</v>
          </cell>
          <cell r="M6791">
            <v>62.500085048670527</v>
          </cell>
        </row>
        <row r="6792">
          <cell r="A6792">
            <v>38596</v>
          </cell>
          <cell r="B6792" t="str">
            <v>DEG</v>
          </cell>
          <cell r="C6792" t="str">
            <v>KoSa, Canada</v>
          </cell>
          <cell r="D6792" t="str">
            <v>Shell</v>
          </cell>
          <cell r="E6792">
            <v>980.17274032996704</v>
          </cell>
          <cell r="G6792" t="str">
            <v>$/ton</v>
          </cell>
          <cell r="H6792">
            <v>56.699113679454967</v>
          </cell>
          <cell r="I6792" t="str">
            <v>CAN</v>
          </cell>
          <cell r="J6792" t="str">
            <v>Campbell</v>
          </cell>
          <cell r="K6792">
            <v>67090.050219898229</v>
          </cell>
          <cell r="L6792">
            <v>55574.925629471698</v>
          </cell>
          <cell r="M6792">
            <v>62.500085048670527</v>
          </cell>
        </row>
        <row r="6793">
          <cell r="A6793">
            <v>38626</v>
          </cell>
          <cell r="B6793" t="str">
            <v>DEG</v>
          </cell>
          <cell r="C6793" t="str">
            <v>KoSa, Canada</v>
          </cell>
          <cell r="D6793" t="str">
            <v>Shell</v>
          </cell>
          <cell r="E6793">
            <v>1064.4751856541766</v>
          </cell>
          <cell r="G6793" t="str">
            <v>$/ton</v>
          </cell>
          <cell r="H6793">
            <v>56.699113679454967</v>
          </cell>
          <cell r="I6793" t="str">
            <v>CAN</v>
          </cell>
          <cell r="J6793" t="str">
            <v>Campbell</v>
          </cell>
          <cell r="K6793">
            <v>72860.314029272748</v>
          </cell>
          <cell r="L6793">
            <v>60354.799560365092</v>
          </cell>
          <cell r="M6793">
            <v>62.500085048670527</v>
          </cell>
        </row>
        <row r="6794">
          <cell r="A6794">
            <v>38657</v>
          </cell>
          <cell r="B6794" t="str">
            <v>DEG</v>
          </cell>
          <cell r="C6794" t="str">
            <v>KoSa, Canada</v>
          </cell>
          <cell r="D6794" t="str">
            <v>Shell</v>
          </cell>
          <cell r="E6794">
            <v>1120.6768158703162</v>
          </cell>
          <cell r="G6794" t="str">
            <v>$/ton</v>
          </cell>
          <cell r="H6794">
            <v>56.699113679454967</v>
          </cell>
          <cell r="I6794" t="str">
            <v>CAN</v>
          </cell>
          <cell r="J6794" t="str">
            <v>Campbell</v>
          </cell>
          <cell r="K6794">
            <v>76707.156568855746</v>
          </cell>
          <cell r="L6794">
            <v>63541.382180960682</v>
          </cell>
          <cell r="M6794">
            <v>62.500085048670527</v>
          </cell>
        </row>
        <row r="6795">
          <cell r="A6795">
            <v>38687</v>
          </cell>
          <cell r="B6795" t="str">
            <v>DEG</v>
          </cell>
          <cell r="C6795" t="str">
            <v>KoSa, Canada</v>
          </cell>
          <cell r="D6795" t="str">
            <v>Shell</v>
          </cell>
          <cell r="E6795">
            <v>1176.8784460864558</v>
          </cell>
          <cell r="G6795" t="str">
            <v>$/ton</v>
          </cell>
          <cell r="H6795">
            <v>56.699113679454967</v>
          </cell>
          <cell r="I6795" t="str">
            <v>CAN</v>
          </cell>
          <cell r="J6795" t="str">
            <v>Campbell</v>
          </cell>
          <cell r="K6795">
            <v>80553.999108438729</v>
          </cell>
          <cell r="L6795">
            <v>66727.964801556271</v>
          </cell>
          <cell r="M6795">
            <v>62.500085048670527</v>
          </cell>
        </row>
        <row r="6796">
          <cell r="A6796">
            <v>38200</v>
          </cell>
          <cell r="B6796" t="str">
            <v>PTA</v>
          </cell>
          <cell r="C6796" t="str">
            <v>KoSa, Canada</v>
          </cell>
          <cell r="D6796" t="str">
            <v>Interquisa</v>
          </cell>
          <cell r="E6796">
            <v>755.08</v>
          </cell>
          <cell r="G6796" t="str">
            <v>$/MT</v>
          </cell>
          <cell r="H6796">
            <v>7259.4800918072051</v>
          </cell>
          <cell r="I6796" t="str">
            <v>CAN</v>
          </cell>
          <cell r="J6796" t="str">
            <v>Campbell</v>
          </cell>
          <cell r="K6796">
            <v>5481488.2277217843</v>
          </cell>
          <cell r="L6796">
            <v>5481488.2277217843</v>
          </cell>
          <cell r="M6796">
            <v>7259.4800918072051</v>
          </cell>
        </row>
        <row r="6797">
          <cell r="A6797">
            <v>38231</v>
          </cell>
          <cell r="B6797" t="str">
            <v>PTA</v>
          </cell>
          <cell r="C6797" t="str">
            <v>KoSa, Canada</v>
          </cell>
          <cell r="D6797" t="str">
            <v>Interquisa</v>
          </cell>
          <cell r="E6797">
            <v>818.23843199999999</v>
          </cell>
          <cell r="G6797" t="str">
            <v>$/MT</v>
          </cell>
          <cell r="H6797">
            <v>8169.6618918453069</v>
          </cell>
          <cell r="I6797" t="str">
            <v>CAN</v>
          </cell>
          <cell r="J6797" t="str">
            <v>Campbell</v>
          </cell>
          <cell r="K6797">
            <v>6684731.3363536578</v>
          </cell>
          <cell r="L6797">
            <v>6684731.3363536578</v>
          </cell>
          <cell r="M6797">
            <v>8169.6618918453069</v>
          </cell>
        </row>
        <row r="6798">
          <cell r="A6798">
            <v>38261</v>
          </cell>
          <cell r="B6798" t="str">
            <v>Cyclohexane</v>
          </cell>
          <cell r="C6798" t="str">
            <v>Maitland</v>
          </cell>
          <cell r="D6798" t="str">
            <v>Phillips</v>
          </cell>
          <cell r="G6798" t="str">
            <v>$/gal</v>
          </cell>
          <cell r="H6798">
            <v>791666.66666666663</v>
          </cell>
          <cell r="I6798" t="str">
            <v>Can</v>
          </cell>
          <cell r="J6798" t="str">
            <v>McGuin</v>
          </cell>
          <cell r="K6798">
            <v>0</v>
          </cell>
          <cell r="L6798">
            <v>0</v>
          </cell>
          <cell r="M6798">
            <v>0</v>
          </cell>
        </row>
        <row r="6799">
          <cell r="A6799">
            <v>38292</v>
          </cell>
          <cell r="B6799" t="str">
            <v>Cyclohexane</v>
          </cell>
          <cell r="C6799" t="str">
            <v>Maitland</v>
          </cell>
          <cell r="D6799" t="str">
            <v>Phillips</v>
          </cell>
          <cell r="G6799" t="str">
            <v>$/gal</v>
          </cell>
          <cell r="H6799">
            <v>791666.66666666663</v>
          </cell>
          <cell r="I6799" t="str">
            <v>Can</v>
          </cell>
          <cell r="J6799" t="str">
            <v>McGuin</v>
          </cell>
          <cell r="K6799">
            <v>0</v>
          </cell>
          <cell r="L6799">
            <v>0</v>
          </cell>
          <cell r="M6799">
            <v>0</v>
          </cell>
        </row>
        <row r="6800">
          <cell r="A6800">
            <v>38322</v>
          </cell>
          <cell r="B6800" t="str">
            <v>Cyclohexane</v>
          </cell>
          <cell r="C6800" t="str">
            <v>Maitland</v>
          </cell>
          <cell r="D6800" t="str">
            <v>Phillips</v>
          </cell>
          <cell r="G6800" t="str">
            <v>$/gal</v>
          </cell>
          <cell r="H6800">
            <v>791666.66666666663</v>
          </cell>
          <cell r="I6800" t="str">
            <v>Can</v>
          </cell>
          <cell r="J6800" t="str">
            <v>McGuin</v>
          </cell>
          <cell r="K6800">
            <v>0</v>
          </cell>
          <cell r="L6800">
            <v>0</v>
          </cell>
          <cell r="M6800">
            <v>0</v>
          </cell>
        </row>
        <row r="6801">
          <cell r="A6801">
            <v>38261</v>
          </cell>
          <cell r="B6801" t="str">
            <v>Cyclohexane</v>
          </cell>
          <cell r="C6801" t="str">
            <v>Maitland</v>
          </cell>
          <cell r="D6801" t="str">
            <v>Sunoco</v>
          </cell>
          <cell r="E6801">
            <v>3.3159100000000001</v>
          </cell>
          <cell r="G6801" t="str">
            <v>$/gal</v>
          </cell>
          <cell r="H6801">
            <v>2375000</v>
          </cell>
          <cell r="I6801" t="str">
            <v>Can</v>
          </cell>
          <cell r="J6801" t="str">
            <v>McGuin</v>
          </cell>
          <cell r="K6801">
            <v>7875286.25</v>
          </cell>
          <cell r="L6801">
            <v>7875286.25</v>
          </cell>
          <cell r="M6801">
            <v>2375000</v>
          </cell>
        </row>
        <row r="6802">
          <cell r="A6802">
            <v>38292</v>
          </cell>
          <cell r="B6802" t="str">
            <v>Cyclohexane</v>
          </cell>
          <cell r="C6802" t="str">
            <v>Maitland</v>
          </cell>
          <cell r="D6802" t="str">
            <v>Sunoco</v>
          </cell>
          <cell r="E6802">
            <v>3.3159100000000001</v>
          </cell>
          <cell r="G6802" t="str">
            <v>$/gal</v>
          </cell>
          <cell r="H6802">
            <v>2375000</v>
          </cell>
          <cell r="I6802" t="str">
            <v>Can</v>
          </cell>
          <cell r="J6802" t="str">
            <v>McGuin</v>
          </cell>
          <cell r="K6802">
            <v>7875286.25</v>
          </cell>
          <cell r="L6802">
            <v>7875286.25</v>
          </cell>
          <cell r="M6802">
            <v>2375000</v>
          </cell>
        </row>
        <row r="6803">
          <cell r="A6803">
            <v>38322</v>
          </cell>
          <cell r="B6803" t="str">
            <v>Cyclohexane</v>
          </cell>
          <cell r="C6803" t="str">
            <v>Maitland</v>
          </cell>
          <cell r="D6803" t="str">
            <v>Sunoco</v>
          </cell>
          <cell r="E6803">
            <v>3.2906525004746539</v>
          </cell>
          <cell r="G6803" t="str">
            <v>$/gal</v>
          </cell>
          <cell r="H6803">
            <v>2375000</v>
          </cell>
          <cell r="I6803" t="str">
            <v>Can</v>
          </cell>
          <cell r="J6803" t="str">
            <v>McGuin</v>
          </cell>
          <cell r="K6803">
            <v>7815299.6886273026</v>
          </cell>
          <cell r="L6803">
            <v>7815299.6886273026</v>
          </cell>
          <cell r="M6803">
            <v>2375000</v>
          </cell>
        </row>
        <row r="6804">
          <cell r="A6804">
            <v>38353</v>
          </cell>
          <cell r="B6804" t="str">
            <v>Cyclohexane</v>
          </cell>
          <cell r="C6804" t="str">
            <v>Maitland</v>
          </cell>
          <cell r="D6804" t="str">
            <v>Sunoco</v>
          </cell>
          <cell r="E6804">
            <v>3.2095635714285713</v>
          </cell>
          <cell r="G6804" t="str">
            <v>$/gal</v>
          </cell>
          <cell r="H6804">
            <v>2375000</v>
          </cell>
          <cell r="I6804" t="str">
            <v>Can</v>
          </cell>
          <cell r="J6804" t="str">
            <v>McGuin</v>
          </cell>
          <cell r="K6804">
            <v>7622713.4821428573</v>
          </cell>
          <cell r="L6804">
            <v>7622713.4821428573</v>
          </cell>
          <cell r="M6804">
            <v>2375000</v>
          </cell>
        </row>
        <row r="6805">
          <cell r="A6805">
            <v>38384</v>
          </cell>
          <cell r="B6805" t="str">
            <v>Cyclohexane</v>
          </cell>
          <cell r="C6805" t="str">
            <v>Maitland</v>
          </cell>
          <cell r="D6805" t="str">
            <v>Sunoco</v>
          </cell>
          <cell r="E6805">
            <v>3.1718099999999998</v>
          </cell>
          <cell r="G6805" t="str">
            <v>$/gal</v>
          </cell>
          <cell r="H6805">
            <v>2375000</v>
          </cell>
          <cell r="I6805" t="str">
            <v>Can</v>
          </cell>
          <cell r="J6805" t="str">
            <v>McGuin</v>
          </cell>
          <cell r="K6805">
            <v>7533048.7499999991</v>
          </cell>
          <cell r="L6805">
            <v>7533048.7499999991</v>
          </cell>
          <cell r="M6805">
            <v>2375000</v>
          </cell>
        </row>
        <row r="6806">
          <cell r="A6806">
            <v>38412</v>
          </cell>
          <cell r="B6806" t="str">
            <v>Cyclohexane</v>
          </cell>
          <cell r="C6806" t="str">
            <v>Maitland</v>
          </cell>
          <cell r="D6806" t="str">
            <v>Sunoco</v>
          </cell>
          <cell r="E6806">
            <v>3.1316207142857144</v>
          </cell>
          <cell r="G6806" t="str">
            <v>$/gal</v>
          </cell>
          <cell r="H6806">
            <v>2375000</v>
          </cell>
          <cell r="I6806" t="str">
            <v>Can</v>
          </cell>
          <cell r="J6806" t="str">
            <v>McGuin</v>
          </cell>
          <cell r="K6806">
            <v>7437599.1964285718</v>
          </cell>
          <cell r="L6806">
            <v>7437599.1964285718</v>
          </cell>
          <cell r="M6806">
            <v>2375000</v>
          </cell>
        </row>
        <row r="6807">
          <cell r="A6807">
            <v>38443</v>
          </cell>
          <cell r="B6807" t="str">
            <v>Cyclohexane</v>
          </cell>
          <cell r="C6807" t="str">
            <v>Maitland</v>
          </cell>
          <cell r="D6807" t="str">
            <v>Sunoco</v>
          </cell>
          <cell r="E6807">
            <v>3.0914314285714282</v>
          </cell>
          <cell r="G6807" t="str">
            <v>$/gal</v>
          </cell>
          <cell r="H6807">
            <v>2375000</v>
          </cell>
          <cell r="I6807" t="str">
            <v>Can</v>
          </cell>
          <cell r="J6807" t="str">
            <v>McGuin</v>
          </cell>
          <cell r="K6807">
            <v>7342149.6428571418</v>
          </cell>
          <cell r="L6807">
            <v>7342149.6428571418</v>
          </cell>
          <cell r="M6807">
            <v>2375000</v>
          </cell>
        </row>
        <row r="6808">
          <cell r="A6808">
            <v>38473</v>
          </cell>
          <cell r="B6808" t="str">
            <v>Cyclohexane</v>
          </cell>
          <cell r="C6808" t="str">
            <v>Maitland</v>
          </cell>
          <cell r="D6808" t="str">
            <v>Sunoco</v>
          </cell>
          <cell r="E6808">
            <v>3.0518510714285716</v>
          </cell>
          <cell r="G6808" t="str">
            <v>$/gal</v>
          </cell>
          <cell r="H6808">
            <v>2375000</v>
          </cell>
          <cell r="I6808" t="str">
            <v>Can</v>
          </cell>
          <cell r="J6808" t="str">
            <v>McGuin</v>
          </cell>
          <cell r="K6808">
            <v>7248146.2946428573</v>
          </cell>
          <cell r="L6808">
            <v>7248146.2946428573</v>
          </cell>
          <cell r="M6808">
            <v>2375000</v>
          </cell>
        </row>
        <row r="6809">
          <cell r="A6809">
            <v>38504</v>
          </cell>
          <cell r="B6809" t="str">
            <v>Cyclohexane</v>
          </cell>
          <cell r="C6809" t="str">
            <v>Maitland</v>
          </cell>
          <cell r="D6809" t="str">
            <v>Sunoco</v>
          </cell>
          <cell r="E6809">
            <v>3.0134885714285713</v>
          </cell>
          <cell r="G6809" t="str">
            <v>$/gal</v>
          </cell>
          <cell r="H6809">
            <v>2375000</v>
          </cell>
          <cell r="I6809" t="str">
            <v>Can</v>
          </cell>
          <cell r="J6809" t="str">
            <v>McGuin</v>
          </cell>
          <cell r="K6809">
            <v>7157035.3571428573</v>
          </cell>
          <cell r="L6809">
            <v>7157035.3571428573</v>
          </cell>
          <cell r="M6809">
            <v>2375000</v>
          </cell>
        </row>
        <row r="6810">
          <cell r="A6810">
            <v>38534</v>
          </cell>
          <cell r="B6810" t="str">
            <v>Cyclohexane</v>
          </cell>
          <cell r="C6810" t="str">
            <v>Maitland</v>
          </cell>
          <cell r="D6810" t="str">
            <v>Sunoco</v>
          </cell>
          <cell r="E6810">
            <v>2.8880885714285718</v>
          </cell>
          <cell r="G6810" t="str">
            <v>$/gal</v>
          </cell>
          <cell r="H6810">
            <v>2375000</v>
          </cell>
          <cell r="I6810" t="str">
            <v>Can</v>
          </cell>
          <cell r="J6810" t="str">
            <v>McGuin</v>
          </cell>
          <cell r="K6810">
            <v>6859210.3571428582</v>
          </cell>
          <cell r="L6810">
            <v>6859210.3571428582</v>
          </cell>
          <cell r="M6810">
            <v>2375000</v>
          </cell>
        </row>
        <row r="6811">
          <cell r="A6811">
            <v>38565</v>
          </cell>
          <cell r="B6811" t="str">
            <v>Cyclohexane</v>
          </cell>
          <cell r="C6811" t="str">
            <v>Maitland</v>
          </cell>
          <cell r="D6811" t="str">
            <v>Sunoco</v>
          </cell>
          <cell r="E6811">
            <v>2.8562671428571424</v>
          </cell>
          <cell r="G6811" t="str">
            <v>$/gal</v>
          </cell>
          <cell r="H6811">
            <v>2375000</v>
          </cell>
          <cell r="I6811" t="str">
            <v>Can</v>
          </cell>
          <cell r="J6811" t="str">
            <v>McGuin</v>
          </cell>
          <cell r="K6811">
            <v>6783634.4642857136</v>
          </cell>
          <cell r="L6811">
            <v>6783634.4642857136</v>
          </cell>
          <cell r="M6811">
            <v>2375000</v>
          </cell>
        </row>
        <row r="6812">
          <cell r="A6812">
            <v>38596</v>
          </cell>
          <cell r="B6812" t="str">
            <v>Cyclohexane</v>
          </cell>
          <cell r="C6812" t="str">
            <v>Maitland</v>
          </cell>
          <cell r="D6812" t="str">
            <v>Sunoco</v>
          </cell>
          <cell r="E6812">
            <v>2.8273921428571427</v>
          </cell>
          <cell r="G6812" t="str">
            <v>$/gal</v>
          </cell>
          <cell r="H6812">
            <v>2375000</v>
          </cell>
          <cell r="I6812" t="str">
            <v>Can</v>
          </cell>
          <cell r="J6812" t="str">
            <v>McGuin</v>
          </cell>
          <cell r="K6812">
            <v>6715056.3392857136</v>
          </cell>
          <cell r="L6812">
            <v>6715056.3392857136</v>
          </cell>
          <cell r="M6812">
            <v>2375000</v>
          </cell>
        </row>
        <row r="6813">
          <cell r="A6813">
            <v>38169</v>
          </cell>
          <cell r="B6813" t="str">
            <v>DEG</v>
          </cell>
          <cell r="C6813" t="str">
            <v>KoSa, USA</v>
          </cell>
          <cell r="D6813" t="str">
            <v>Sabic</v>
          </cell>
          <cell r="E6813">
            <v>749.57079999999996</v>
          </cell>
          <cell r="G6813" t="str">
            <v>$/MT</v>
          </cell>
          <cell r="H6813">
            <v>1323.1531964692329</v>
          </cell>
          <cell r="I6813" t="str">
            <v>US</v>
          </cell>
          <cell r="J6813" t="str">
            <v>Campbell</v>
          </cell>
          <cell r="K6813">
            <v>1197894.800410653</v>
          </cell>
          <cell r="L6813">
            <v>991797</v>
          </cell>
          <cell r="M6813">
            <v>1458.526984729795</v>
          </cell>
        </row>
        <row r="6814">
          <cell r="A6814">
            <v>38169</v>
          </cell>
          <cell r="B6814" t="str">
            <v>DEG</v>
          </cell>
          <cell r="C6814" t="str">
            <v>KoSa, USA</v>
          </cell>
          <cell r="D6814" t="str">
            <v>Equistar</v>
          </cell>
          <cell r="E6814">
            <v>788.1516499999999</v>
          </cell>
          <cell r="G6814" t="str">
            <v>$/MT</v>
          </cell>
          <cell r="H6814">
            <v>256.00783808547504</v>
          </cell>
          <cell r="I6814" t="str">
            <v>US</v>
          </cell>
          <cell r="J6814" t="str">
            <v>Campbell</v>
          </cell>
          <cell r="K6814">
            <v>243701.91436680959</v>
          </cell>
          <cell r="L6814">
            <v>201772.99999999997</v>
          </cell>
          <cell r="M6814">
            <v>282.20038401175714</v>
          </cell>
        </row>
        <row r="6815">
          <cell r="A6815">
            <v>38169</v>
          </cell>
          <cell r="B6815" t="str">
            <v>DEG</v>
          </cell>
          <cell r="C6815" t="str">
            <v>KoSa, USA</v>
          </cell>
          <cell r="D6815" t="str">
            <v>Shell</v>
          </cell>
          <cell r="E6815">
            <v>793.66319999999996</v>
          </cell>
          <cell r="G6815" t="str">
            <v>$/MT</v>
          </cell>
          <cell r="H6815">
            <v>505.16959838883798</v>
          </cell>
          <cell r="I6815" t="str">
            <v>US</v>
          </cell>
          <cell r="J6815" t="str">
            <v>Campbell</v>
          </cell>
          <cell r="K6815">
            <v>484249.6769128571</v>
          </cell>
          <cell r="L6815">
            <v>400934.51999999996</v>
          </cell>
          <cell r="M6815">
            <v>556.85425775439762</v>
          </cell>
        </row>
        <row r="6816">
          <cell r="A6816">
            <v>38169</v>
          </cell>
          <cell r="B6816" t="str">
            <v>DEG</v>
          </cell>
          <cell r="C6816" t="str">
            <v>KoSa, Canada</v>
          </cell>
          <cell r="D6816" t="str">
            <v>Shell</v>
          </cell>
          <cell r="E6816">
            <v>837.75559999999996</v>
          </cell>
          <cell r="G6816" t="str">
            <v>$/ton</v>
          </cell>
          <cell r="H6816">
            <v>78.0491876150992</v>
          </cell>
          <cell r="I6816" t="str">
            <v>CAN</v>
          </cell>
          <cell r="J6816" t="str">
            <v>Campbell</v>
          </cell>
          <cell r="K6816">
            <v>78973.541880548335</v>
          </cell>
          <cell r="L6816">
            <v>65386.143999999993</v>
          </cell>
          <cell r="M6816">
            <v>86.03451707378143</v>
          </cell>
        </row>
        <row r="6817">
          <cell r="A6817">
            <v>38200</v>
          </cell>
          <cell r="B6817" t="str">
            <v>DEG</v>
          </cell>
          <cell r="C6817" t="str">
            <v>KoSa, USA</v>
          </cell>
          <cell r="D6817" t="str">
            <v>Multiple</v>
          </cell>
          <cell r="E6817">
            <v>811.07969800000001</v>
          </cell>
          <cell r="G6817" t="str">
            <v>$/ton</v>
          </cell>
          <cell r="H6817">
            <v>3003.7122043708214</v>
          </cell>
          <cell r="I6817" t="str">
            <v>US</v>
          </cell>
          <cell r="J6817" t="str">
            <v>Campbell</v>
          </cell>
          <cell r="K6817">
            <v>2971737.7348744799</v>
          </cell>
          <cell r="L6817">
            <v>2436249.9876000001</v>
          </cell>
          <cell r="M6817">
            <v>3311.0265055683071</v>
          </cell>
        </row>
        <row r="6818">
          <cell r="A6818">
            <v>38231</v>
          </cell>
          <cell r="B6818" t="str">
            <v>DEG</v>
          </cell>
          <cell r="C6818" t="str">
            <v>KoSa, USA</v>
          </cell>
          <cell r="D6818" t="str">
            <v>Multiple</v>
          </cell>
          <cell r="E6818">
            <v>901</v>
          </cell>
          <cell r="G6818" t="str">
            <v>$/ton</v>
          </cell>
          <cell r="H6818">
            <v>2721.5574566138384</v>
          </cell>
          <cell r="I6818" t="str">
            <v>US</v>
          </cell>
          <cell r="J6818" t="str">
            <v>Campbell</v>
          </cell>
          <cell r="K6818">
            <v>2960203.2096234276</v>
          </cell>
          <cell r="L6818">
            <v>2452123.2684090682</v>
          </cell>
          <cell r="M6818">
            <v>3000.0040823361855</v>
          </cell>
        </row>
        <row r="6819">
          <cell r="A6819">
            <v>38261</v>
          </cell>
          <cell r="B6819" t="str">
            <v>DEG</v>
          </cell>
          <cell r="C6819" t="str">
            <v>KoSa, USA</v>
          </cell>
          <cell r="D6819" t="str">
            <v>Multiple</v>
          </cell>
          <cell r="E6819">
            <v>945.12059399999998</v>
          </cell>
          <cell r="G6819" t="str">
            <v>$/ton</v>
          </cell>
          <cell r="H6819">
            <v>2630.8388747267104</v>
          </cell>
          <cell r="I6819" t="str">
            <v>US</v>
          </cell>
          <cell r="J6819" t="str">
            <v>Campbell</v>
          </cell>
          <cell r="K6819">
            <v>3001654.5120000006</v>
          </cell>
          <cell r="L6819">
            <v>2486460</v>
          </cell>
          <cell r="M6819">
            <v>2900.0039462583127</v>
          </cell>
        </row>
        <row r="6820">
          <cell r="A6820">
            <v>38292</v>
          </cell>
          <cell r="B6820" t="str">
            <v>DEG</v>
          </cell>
          <cell r="C6820" t="str">
            <v>KoSa, USA</v>
          </cell>
          <cell r="D6820" t="str">
            <v>Multiple</v>
          </cell>
          <cell r="E6820">
            <v>1011.259194</v>
          </cell>
          <cell r="G6820" t="str">
            <v>$/ton</v>
          </cell>
          <cell r="H6820">
            <v>2721.5574566138384</v>
          </cell>
          <cell r="I6820" t="str">
            <v>US</v>
          </cell>
          <cell r="J6820" t="str">
            <v>Campbell</v>
          </cell>
          <cell r="K6820">
            <v>3322455.8400000003</v>
          </cell>
          <cell r="L6820">
            <v>2752200</v>
          </cell>
          <cell r="M6820">
            <v>3000.0040823361855</v>
          </cell>
        </row>
        <row r="6821">
          <cell r="A6821">
            <v>38322</v>
          </cell>
          <cell r="B6821" t="str">
            <v>DEG</v>
          </cell>
          <cell r="C6821" t="str">
            <v>KoSa, USA</v>
          </cell>
          <cell r="D6821" t="str">
            <v>Multiple</v>
          </cell>
          <cell r="E6821">
            <v>1044.259194</v>
          </cell>
          <cell r="G6821" t="str">
            <v>$/ton</v>
          </cell>
          <cell r="H6821">
            <v>2721.5574566138384</v>
          </cell>
          <cell r="I6821" t="str">
            <v>US</v>
          </cell>
          <cell r="J6821" t="str">
            <v>Campbell</v>
          </cell>
          <cell r="K6821">
            <v>3430876.1573335999</v>
          </cell>
          <cell r="L6821">
            <v>2842011.3960682568</v>
          </cell>
          <cell r="M6821">
            <v>3000.0040823361855</v>
          </cell>
        </row>
        <row r="6822">
          <cell r="A6822">
            <v>38353</v>
          </cell>
          <cell r="B6822" t="str">
            <v>DEG</v>
          </cell>
          <cell r="C6822" t="str">
            <v>KoSa, USA</v>
          </cell>
          <cell r="D6822" t="str">
            <v>Multiple</v>
          </cell>
          <cell r="E6822">
            <v>975.85593356772074</v>
          </cell>
          <cell r="G6822" t="str">
            <v>$/ton</v>
          </cell>
          <cell r="H6822">
            <v>1935.3297469253962</v>
          </cell>
          <cell r="I6822" t="str">
            <v>US</v>
          </cell>
          <cell r="J6822" t="str">
            <v>Campbell</v>
          </cell>
          <cell r="K6822">
            <v>2279921.5620587366</v>
          </cell>
          <cell r="L6822">
            <v>1888603.0169472632</v>
          </cell>
          <cell r="M6822">
            <v>2133.3362363279539</v>
          </cell>
        </row>
        <row r="6823">
          <cell r="A6823">
            <v>38384</v>
          </cell>
          <cell r="B6823" t="str">
            <v>DEG</v>
          </cell>
          <cell r="C6823" t="str">
            <v>KoSa, USA</v>
          </cell>
          <cell r="D6823" t="str">
            <v>Multiple</v>
          </cell>
          <cell r="E6823">
            <v>863.45267313544139</v>
          </cell>
          <cell r="G6823" t="str">
            <v>$/ton</v>
          </cell>
          <cell r="H6823">
            <v>1935.3297469253962</v>
          </cell>
          <cell r="I6823" t="str">
            <v>US</v>
          </cell>
          <cell r="J6823" t="str">
            <v>Campbell</v>
          </cell>
          <cell r="K6823">
            <v>2017310.4446898699</v>
          </cell>
          <cell r="L6823">
            <v>1671065.6433812706</v>
          </cell>
          <cell r="M6823">
            <v>2133.3362363279539</v>
          </cell>
        </row>
        <row r="6824">
          <cell r="A6824">
            <v>38412</v>
          </cell>
          <cell r="B6824" t="str">
            <v>DEG</v>
          </cell>
          <cell r="C6824" t="str">
            <v>KoSa, USA</v>
          </cell>
          <cell r="D6824" t="str">
            <v>Multiple</v>
          </cell>
          <cell r="E6824">
            <v>863.45267313544139</v>
          </cell>
          <cell r="G6824" t="str">
            <v>$/ton</v>
          </cell>
          <cell r="H6824">
            <v>1935.3297469253962</v>
          </cell>
          <cell r="I6824" t="str">
            <v>US</v>
          </cell>
          <cell r="J6824" t="str">
            <v>Campbell</v>
          </cell>
          <cell r="K6824">
            <v>2017310.4446898699</v>
          </cell>
          <cell r="L6824">
            <v>1671065.6433812706</v>
          </cell>
          <cell r="M6824">
            <v>2133.3362363279539</v>
          </cell>
        </row>
        <row r="6825">
          <cell r="A6825">
            <v>38443</v>
          </cell>
          <cell r="B6825" t="str">
            <v>DEG</v>
          </cell>
          <cell r="C6825" t="str">
            <v>KoSa, USA</v>
          </cell>
          <cell r="D6825" t="str">
            <v>Multiple</v>
          </cell>
          <cell r="E6825">
            <v>885.93332522189723</v>
          </cell>
          <cell r="G6825" t="str">
            <v>$/ton</v>
          </cell>
          <cell r="H6825">
            <v>1935.3297469253962</v>
          </cell>
          <cell r="I6825" t="str">
            <v>US</v>
          </cell>
          <cell r="J6825" t="str">
            <v>Campbell</v>
          </cell>
          <cell r="K6825">
            <v>2069832.6681636432</v>
          </cell>
          <cell r="L6825">
            <v>1714573.1180944692</v>
          </cell>
          <cell r="M6825">
            <v>2133.3362363279539</v>
          </cell>
        </row>
        <row r="6826">
          <cell r="A6826">
            <v>38473</v>
          </cell>
          <cell r="B6826" t="str">
            <v>DEG</v>
          </cell>
          <cell r="C6826" t="str">
            <v>KoSa, USA</v>
          </cell>
          <cell r="D6826" t="str">
            <v>Multiple</v>
          </cell>
          <cell r="E6826">
            <v>942.13495543803697</v>
          </cell>
          <cell r="G6826" t="str">
            <v>$/ton</v>
          </cell>
          <cell r="H6826">
            <v>1935.3297469253962</v>
          </cell>
          <cell r="I6826" t="str">
            <v>US</v>
          </cell>
          <cell r="J6826" t="str">
            <v>Campbell</v>
          </cell>
          <cell r="K6826">
            <v>2201138.2268480766</v>
          </cell>
          <cell r="L6826">
            <v>1823341.8048774656</v>
          </cell>
          <cell r="M6826">
            <v>2133.3362363279539</v>
          </cell>
        </row>
        <row r="6827">
          <cell r="A6827">
            <v>38504</v>
          </cell>
          <cell r="B6827" t="str">
            <v>DEG</v>
          </cell>
          <cell r="C6827" t="str">
            <v>KoSa, USA</v>
          </cell>
          <cell r="D6827" t="str">
            <v>Multiple</v>
          </cell>
          <cell r="E6827">
            <v>998.33658565417659</v>
          </cell>
          <cell r="G6827" t="str">
            <v>$/ton</v>
          </cell>
          <cell r="H6827">
            <v>1935.3297469253962</v>
          </cell>
          <cell r="I6827" t="str">
            <v>US</v>
          </cell>
          <cell r="J6827" t="str">
            <v>Campbell</v>
          </cell>
          <cell r="K6827">
            <v>2332443.7855325094</v>
          </cell>
          <cell r="L6827">
            <v>1932110.4916604618</v>
          </cell>
          <cell r="M6827">
            <v>2133.3362363279539</v>
          </cell>
        </row>
        <row r="6828">
          <cell r="A6828">
            <v>38534</v>
          </cell>
          <cell r="B6828" t="str">
            <v>DEG</v>
          </cell>
          <cell r="C6828" t="str">
            <v>KoSa, USA</v>
          </cell>
          <cell r="D6828" t="str">
            <v>Multiple</v>
          </cell>
          <cell r="E6828">
            <v>885.93332522189723</v>
          </cell>
          <cell r="G6828" t="str">
            <v>$/ton</v>
          </cell>
          <cell r="H6828">
            <v>1935.3297469253962</v>
          </cell>
          <cell r="I6828" t="str">
            <v>US</v>
          </cell>
          <cell r="J6828" t="str">
            <v>Campbell</v>
          </cell>
          <cell r="K6828">
            <v>2069832.6681636432</v>
          </cell>
          <cell r="L6828">
            <v>1714573.1180944692</v>
          </cell>
          <cell r="M6828">
            <v>2133.3362363279539</v>
          </cell>
        </row>
        <row r="6829">
          <cell r="A6829">
            <v>38565</v>
          </cell>
          <cell r="B6829" t="str">
            <v>DEG</v>
          </cell>
          <cell r="C6829" t="str">
            <v>KoSa, USA</v>
          </cell>
          <cell r="D6829" t="str">
            <v>Multiple</v>
          </cell>
          <cell r="E6829">
            <v>829.73169500575762</v>
          </cell>
          <cell r="G6829" t="str">
            <v>$/ton</v>
          </cell>
          <cell r="H6829">
            <v>1935.3297469253962</v>
          </cell>
          <cell r="I6829" t="str">
            <v>US</v>
          </cell>
          <cell r="J6829" t="str">
            <v>Campbell</v>
          </cell>
          <cell r="K6829">
            <v>1938527.1094792101</v>
          </cell>
          <cell r="L6829">
            <v>1605804.431311473</v>
          </cell>
          <cell r="M6829">
            <v>2133.3362363279539</v>
          </cell>
        </row>
        <row r="6830">
          <cell r="A6830">
            <v>38596</v>
          </cell>
          <cell r="B6830" t="str">
            <v>DEG</v>
          </cell>
          <cell r="C6830" t="str">
            <v>KoSa, USA</v>
          </cell>
          <cell r="D6830" t="str">
            <v>Multiple</v>
          </cell>
          <cell r="E6830">
            <v>914.03414032996704</v>
          </cell>
          <cell r="G6830" t="str">
            <v>$/ton</v>
          </cell>
          <cell r="H6830">
            <v>1935.3297469253962</v>
          </cell>
          <cell r="I6830" t="str">
            <v>US</v>
          </cell>
          <cell r="J6830" t="str">
            <v>Campbell</v>
          </cell>
          <cell r="K6830">
            <v>2135485.4475058601</v>
          </cell>
          <cell r="L6830">
            <v>1768957.4614859673</v>
          </cell>
          <cell r="M6830">
            <v>2133.3362363279539</v>
          </cell>
        </row>
        <row r="6831">
          <cell r="A6831">
            <v>38626</v>
          </cell>
          <cell r="B6831" t="str">
            <v>DEG</v>
          </cell>
          <cell r="C6831" t="str">
            <v>KoSa, USA</v>
          </cell>
          <cell r="D6831" t="str">
            <v>Multiple</v>
          </cell>
          <cell r="E6831">
            <v>998.33658565417659</v>
          </cell>
          <cell r="G6831" t="str">
            <v>$/ton</v>
          </cell>
          <cell r="H6831">
            <v>1935.3297469253962</v>
          </cell>
          <cell r="I6831" t="str">
            <v>US</v>
          </cell>
          <cell r="J6831" t="str">
            <v>Campbell</v>
          </cell>
          <cell r="K6831">
            <v>2332443.7855325094</v>
          </cell>
          <cell r="L6831">
            <v>1932110.4916604618</v>
          </cell>
          <cell r="M6831">
            <v>2133.3362363279539</v>
          </cell>
        </row>
        <row r="6832">
          <cell r="A6832">
            <v>38657</v>
          </cell>
          <cell r="B6832" t="str">
            <v>DEG</v>
          </cell>
          <cell r="C6832" t="str">
            <v>KoSa, USA</v>
          </cell>
          <cell r="D6832" t="str">
            <v>Multiple</v>
          </cell>
          <cell r="E6832">
            <v>1054.5382158703162</v>
          </cell>
          <cell r="G6832" t="str">
            <v>$/ton</v>
          </cell>
          <cell r="H6832">
            <v>1935.3297469253962</v>
          </cell>
          <cell r="I6832" t="str">
            <v>US</v>
          </cell>
          <cell r="J6832" t="str">
            <v>Campbell</v>
          </cell>
          <cell r="K6832">
            <v>2463749.3442169423</v>
          </cell>
          <cell r="L6832">
            <v>2040879.1784434579</v>
          </cell>
          <cell r="M6832">
            <v>2133.3362363279539</v>
          </cell>
        </row>
        <row r="6833">
          <cell r="A6833">
            <v>38687</v>
          </cell>
          <cell r="B6833" t="str">
            <v>DEG</v>
          </cell>
          <cell r="C6833" t="str">
            <v>KoSa, USA</v>
          </cell>
          <cell r="D6833" t="str">
            <v>Multiple</v>
          </cell>
          <cell r="E6833">
            <v>1110.7398460864558</v>
          </cell>
          <cell r="G6833" t="str">
            <v>$/ton</v>
          </cell>
          <cell r="H6833">
            <v>1935.3297469253962</v>
          </cell>
          <cell r="I6833" t="str">
            <v>US</v>
          </cell>
          <cell r="J6833" t="str">
            <v>Campbell</v>
          </cell>
          <cell r="K6833">
            <v>2595054.9029013757</v>
          </cell>
          <cell r="L6833">
            <v>2149647.8652264541</v>
          </cell>
          <cell r="M6833">
            <v>2133.3362363279539</v>
          </cell>
        </row>
        <row r="6834">
          <cell r="A6834">
            <v>38200</v>
          </cell>
          <cell r="B6834" t="str">
            <v>DEG</v>
          </cell>
          <cell r="C6834" t="str">
            <v>KoSa, Canada</v>
          </cell>
          <cell r="D6834" t="str">
            <v>Shell</v>
          </cell>
          <cell r="E6834">
            <v>870.82489999999996</v>
          </cell>
          <cell r="G6834" t="str">
            <v>$/ton</v>
          </cell>
          <cell r="H6834">
            <v>86</v>
          </cell>
          <cell r="I6834" t="str">
            <v>CAN</v>
          </cell>
          <cell r="J6834" t="str">
            <v>Campbell</v>
          </cell>
          <cell r="K6834">
            <v>91351.97031972</v>
          </cell>
          <cell r="L6834">
            <v>74890.941399999996</v>
          </cell>
          <cell r="M6834">
            <v>94.798789000000014</v>
          </cell>
        </row>
        <row r="6835">
          <cell r="A6835">
            <v>38231</v>
          </cell>
          <cell r="B6835" t="str">
            <v>DEG</v>
          </cell>
          <cell r="C6835" t="str">
            <v>KoSa, Canada</v>
          </cell>
          <cell r="D6835" t="str">
            <v>Shell</v>
          </cell>
          <cell r="E6835">
            <v>967.1386</v>
          </cell>
          <cell r="G6835" t="str">
            <v>$/ton</v>
          </cell>
          <cell r="H6835">
            <v>77.110794604058754</v>
          </cell>
          <cell r="I6835" t="str">
            <v>CAN</v>
          </cell>
          <cell r="J6835" t="str">
            <v>Campbell</v>
          </cell>
          <cell r="K6835">
            <v>90029.144272663776</v>
          </cell>
          <cell r="L6835">
            <v>74576.825938256938</v>
          </cell>
          <cell r="M6835">
            <v>85.000115666191917</v>
          </cell>
        </row>
        <row r="6836">
          <cell r="A6836">
            <v>38626</v>
          </cell>
          <cell r="B6836" t="str">
            <v>Cyclohexane</v>
          </cell>
          <cell r="C6836" t="str">
            <v>Maitland</v>
          </cell>
          <cell r="D6836" t="str">
            <v>Sunoco</v>
          </cell>
          <cell r="E6836">
            <v>2.8002850000000001</v>
          </cell>
          <cell r="G6836" t="str">
            <v>$/gal</v>
          </cell>
          <cell r="H6836">
            <v>2375000</v>
          </cell>
          <cell r="I6836" t="str">
            <v>Can</v>
          </cell>
          <cell r="J6836" t="str">
            <v>McGuin</v>
          </cell>
          <cell r="K6836">
            <v>6650676.875</v>
          </cell>
          <cell r="L6836">
            <v>6650676.875</v>
          </cell>
          <cell r="M6836">
            <v>2375000</v>
          </cell>
        </row>
        <row r="6837">
          <cell r="A6837">
            <v>38657</v>
          </cell>
          <cell r="B6837" t="str">
            <v>Cyclohexane</v>
          </cell>
          <cell r="C6837" t="str">
            <v>Maitland</v>
          </cell>
          <cell r="D6837" t="str">
            <v>Sunoco</v>
          </cell>
          <cell r="E6837">
            <v>2.7743564285714286</v>
          </cell>
          <cell r="G6837" t="str">
            <v>$/gal</v>
          </cell>
          <cell r="H6837">
            <v>2375000</v>
          </cell>
          <cell r="I6837" t="str">
            <v>Can</v>
          </cell>
          <cell r="J6837" t="str">
            <v>McGuin</v>
          </cell>
          <cell r="K6837">
            <v>6589096.5178571427</v>
          </cell>
          <cell r="L6837">
            <v>6589096.5178571427</v>
          </cell>
          <cell r="M6837">
            <v>2375000</v>
          </cell>
        </row>
        <row r="6838">
          <cell r="A6838">
            <v>38687</v>
          </cell>
          <cell r="B6838" t="str">
            <v>Cyclohexane</v>
          </cell>
          <cell r="C6838" t="str">
            <v>Maitland</v>
          </cell>
          <cell r="D6838" t="str">
            <v>Sunoco</v>
          </cell>
          <cell r="E6838">
            <v>2.7501957142857143</v>
          </cell>
          <cell r="G6838" t="str">
            <v>$/gal</v>
          </cell>
          <cell r="H6838">
            <v>2375000</v>
          </cell>
          <cell r="I6838" t="str">
            <v>Can</v>
          </cell>
          <cell r="J6838" t="str">
            <v>McGuin</v>
          </cell>
          <cell r="K6838">
            <v>6531714.8214285718</v>
          </cell>
          <cell r="L6838">
            <v>6531714.8214285718</v>
          </cell>
          <cell r="M6838">
            <v>2375000</v>
          </cell>
        </row>
        <row r="6839">
          <cell r="A6839">
            <v>38261</v>
          </cell>
          <cell r="B6839" t="str">
            <v>Ammonia</v>
          </cell>
          <cell r="C6839" t="str">
            <v>Maitland</v>
          </cell>
          <cell r="D6839" t="str">
            <v>Terra</v>
          </cell>
          <cell r="E6839">
            <v>30</v>
          </cell>
          <cell r="G6839" t="str">
            <v>$/MT</v>
          </cell>
          <cell r="H6839">
            <v>3267</v>
          </cell>
          <cell r="I6839" t="str">
            <v>Can</v>
          </cell>
          <cell r="J6839" t="str">
            <v>Pankey</v>
          </cell>
          <cell r="K6839">
            <v>98010</v>
          </cell>
          <cell r="L6839">
            <v>98010</v>
          </cell>
          <cell r="M6839">
            <v>3267</v>
          </cell>
        </row>
        <row r="6840">
          <cell r="A6840">
            <v>38292</v>
          </cell>
          <cell r="B6840" t="str">
            <v>Ammonia</v>
          </cell>
          <cell r="C6840" t="str">
            <v>Maitland</v>
          </cell>
          <cell r="D6840" t="str">
            <v>Terra</v>
          </cell>
          <cell r="E6840">
            <v>30</v>
          </cell>
          <cell r="G6840" t="str">
            <v>$/MT</v>
          </cell>
          <cell r="H6840">
            <v>3267</v>
          </cell>
          <cell r="I6840" t="str">
            <v>Can</v>
          </cell>
          <cell r="J6840" t="str">
            <v>Pankey</v>
          </cell>
          <cell r="K6840">
            <v>98010</v>
          </cell>
          <cell r="L6840">
            <v>98010</v>
          </cell>
          <cell r="M6840">
            <v>3267</v>
          </cell>
        </row>
        <row r="6841">
          <cell r="A6841">
            <v>38322</v>
          </cell>
          <cell r="B6841" t="str">
            <v>Ammonia</v>
          </cell>
          <cell r="C6841" t="str">
            <v>Maitland</v>
          </cell>
          <cell r="D6841" t="str">
            <v>Terra</v>
          </cell>
          <cell r="E6841">
            <v>303</v>
          </cell>
          <cell r="G6841" t="str">
            <v>$/MT</v>
          </cell>
          <cell r="H6841">
            <v>3267</v>
          </cell>
          <cell r="I6841" t="str">
            <v>Can</v>
          </cell>
          <cell r="J6841" t="str">
            <v>Pankey</v>
          </cell>
          <cell r="K6841">
            <v>989901</v>
          </cell>
          <cell r="L6841">
            <v>989901</v>
          </cell>
          <cell r="M6841">
            <v>3267</v>
          </cell>
        </row>
        <row r="6842">
          <cell r="A6842">
            <v>38353</v>
          </cell>
          <cell r="B6842" t="str">
            <v>Ammonia</v>
          </cell>
          <cell r="C6842" t="str">
            <v>Maitland</v>
          </cell>
          <cell r="D6842" t="str">
            <v>Terra</v>
          </cell>
          <cell r="E6842">
            <v>347</v>
          </cell>
          <cell r="G6842" t="str">
            <v>$/MT</v>
          </cell>
          <cell r="H6842">
            <v>3267</v>
          </cell>
          <cell r="I6842" t="str">
            <v>Can</v>
          </cell>
          <cell r="J6842" t="str">
            <v>Pankey</v>
          </cell>
          <cell r="K6842">
            <v>1133649</v>
          </cell>
          <cell r="L6842">
            <v>1133649</v>
          </cell>
          <cell r="M6842">
            <v>3267</v>
          </cell>
        </row>
        <row r="6843">
          <cell r="A6843">
            <v>38384</v>
          </cell>
          <cell r="B6843" t="str">
            <v>Ammonia</v>
          </cell>
          <cell r="C6843" t="str">
            <v>Maitland</v>
          </cell>
          <cell r="D6843" t="str">
            <v>Terra</v>
          </cell>
          <cell r="E6843">
            <v>347</v>
          </cell>
          <cell r="G6843" t="str">
            <v>$/MT</v>
          </cell>
          <cell r="H6843">
            <v>3267</v>
          </cell>
          <cell r="I6843" t="str">
            <v>Can</v>
          </cell>
          <cell r="J6843" t="str">
            <v>Pankey</v>
          </cell>
          <cell r="K6843">
            <v>1133649</v>
          </cell>
          <cell r="L6843">
            <v>1133649</v>
          </cell>
          <cell r="M6843">
            <v>3267</v>
          </cell>
        </row>
        <row r="6844">
          <cell r="A6844">
            <v>38412</v>
          </cell>
          <cell r="B6844" t="str">
            <v>Ammonia</v>
          </cell>
          <cell r="C6844" t="str">
            <v>Maitland</v>
          </cell>
          <cell r="D6844" t="str">
            <v>Terra</v>
          </cell>
          <cell r="E6844">
            <v>347</v>
          </cell>
          <cell r="G6844" t="str">
            <v>$/MT</v>
          </cell>
          <cell r="H6844">
            <v>3267</v>
          </cell>
          <cell r="I6844" t="str">
            <v>Can</v>
          </cell>
          <cell r="J6844" t="str">
            <v>Pankey</v>
          </cell>
          <cell r="K6844">
            <v>1133649</v>
          </cell>
          <cell r="L6844">
            <v>1133649</v>
          </cell>
          <cell r="M6844">
            <v>3267</v>
          </cell>
        </row>
        <row r="6845">
          <cell r="A6845">
            <v>38443</v>
          </cell>
          <cell r="B6845" t="str">
            <v>Ammonia</v>
          </cell>
          <cell r="C6845" t="str">
            <v>Maitland</v>
          </cell>
          <cell r="D6845" t="str">
            <v>Terra</v>
          </cell>
          <cell r="E6845">
            <v>325</v>
          </cell>
          <cell r="G6845" t="str">
            <v>$/MT</v>
          </cell>
          <cell r="H6845">
            <v>3267</v>
          </cell>
          <cell r="I6845" t="str">
            <v>Can</v>
          </cell>
          <cell r="J6845" t="str">
            <v>Pankey</v>
          </cell>
          <cell r="K6845">
            <v>1061775</v>
          </cell>
          <cell r="L6845">
            <v>1061775</v>
          </cell>
          <cell r="M6845">
            <v>3267</v>
          </cell>
        </row>
        <row r="6846">
          <cell r="A6846">
            <v>38473</v>
          </cell>
          <cell r="B6846" t="str">
            <v>Ammonia</v>
          </cell>
          <cell r="C6846" t="str">
            <v>Maitland</v>
          </cell>
          <cell r="D6846" t="str">
            <v>Terra</v>
          </cell>
          <cell r="E6846">
            <v>314</v>
          </cell>
          <cell r="G6846" t="str">
            <v>$/MT</v>
          </cell>
          <cell r="H6846">
            <v>3267</v>
          </cell>
          <cell r="I6846" t="str">
            <v>Can</v>
          </cell>
          <cell r="J6846" t="str">
            <v>Pankey</v>
          </cell>
          <cell r="K6846">
            <v>1025838</v>
          </cell>
          <cell r="L6846">
            <v>1025838</v>
          </cell>
          <cell r="M6846">
            <v>3267</v>
          </cell>
        </row>
        <row r="6847">
          <cell r="A6847">
            <v>38504</v>
          </cell>
          <cell r="B6847" t="str">
            <v>Ammonia</v>
          </cell>
          <cell r="C6847" t="str">
            <v>Maitland</v>
          </cell>
          <cell r="D6847" t="str">
            <v>Terra</v>
          </cell>
          <cell r="E6847">
            <v>303</v>
          </cell>
          <cell r="G6847" t="str">
            <v>$/MT</v>
          </cell>
          <cell r="H6847">
            <v>3267</v>
          </cell>
          <cell r="I6847" t="str">
            <v>Can</v>
          </cell>
          <cell r="J6847" t="str">
            <v>Pankey</v>
          </cell>
          <cell r="K6847">
            <v>989901</v>
          </cell>
          <cell r="L6847">
            <v>989901</v>
          </cell>
          <cell r="M6847">
            <v>3267</v>
          </cell>
        </row>
        <row r="6848">
          <cell r="A6848">
            <v>38534</v>
          </cell>
          <cell r="B6848" t="str">
            <v>Ammonia</v>
          </cell>
          <cell r="C6848" t="str">
            <v>Maitland</v>
          </cell>
          <cell r="D6848" t="str">
            <v>Terra</v>
          </cell>
          <cell r="E6848">
            <v>292</v>
          </cell>
          <cell r="G6848" t="str">
            <v>$/MT</v>
          </cell>
          <cell r="H6848">
            <v>3267</v>
          </cell>
          <cell r="I6848" t="str">
            <v>Can</v>
          </cell>
          <cell r="J6848" t="str">
            <v>Pankey</v>
          </cell>
          <cell r="K6848">
            <v>953964</v>
          </cell>
          <cell r="L6848">
            <v>953964</v>
          </cell>
          <cell r="M6848">
            <v>3267</v>
          </cell>
        </row>
        <row r="6849">
          <cell r="A6849">
            <v>38565</v>
          </cell>
          <cell r="B6849" t="str">
            <v>Ammonia</v>
          </cell>
          <cell r="C6849" t="str">
            <v>Maitland</v>
          </cell>
          <cell r="D6849" t="str">
            <v>Terra</v>
          </cell>
          <cell r="E6849">
            <v>292</v>
          </cell>
          <cell r="G6849" t="str">
            <v>$/MT</v>
          </cell>
          <cell r="H6849">
            <v>3267</v>
          </cell>
          <cell r="I6849" t="str">
            <v>Can</v>
          </cell>
          <cell r="J6849" t="str">
            <v>Pankey</v>
          </cell>
          <cell r="K6849">
            <v>953964</v>
          </cell>
          <cell r="L6849">
            <v>953964</v>
          </cell>
          <cell r="M6849">
            <v>3267</v>
          </cell>
        </row>
        <row r="6850">
          <cell r="A6850">
            <v>38596</v>
          </cell>
          <cell r="B6850" t="str">
            <v>Ammonia</v>
          </cell>
          <cell r="C6850" t="str">
            <v>Maitland</v>
          </cell>
          <cell r="D6850" t="str">
            <v>Terra</v>
          </cell>
          <cell r="E6850">
            <v>303</v>
          </cell>
          <cell r="G6850" t="str">
            <v>$/MT</v>
          </cell>
          <cell r="H6850">
            <v>3267</v>
          </cell>
          <cell r="I6850" t="str">
            <v>Can</v>
          </cell>
          <cell r="J6850" t="str">
            <v>Pankey</v>
          </cell>
          <cell r="K6850">
            <v>989901</v>
          </cell>
          <cell r="L6850">
            <v>989901</v>
          </cell>
          <cell r="M6850">
            <v>3267</v>
          </cell>
        </row>
        <row r="6851">
          <cell r="A6851">
            <v>38169</v>
          </cell>
          <cell r="B6851" t="str">
            <v>MEOH</v>
          </cell>
          <cell r="C6851" t="str">
            <v>KoSa, USA</v>
          </cell>
          <cell r="D6851" t="str">
            <v>Sabic</v>
          </cell>
          <cell r="E6851">
            <v>260.63064193061837</v>
          </cell>
          <cell r="G6851" t="str">
            <v>$/MT</v>
          </cell>
          <cell r="H6851">
            <v>594.31880324046767</v>
          </cell>
          <cell r="I6851" t="str">
            <v>US</v>
          </cell>
          <cell r="J6851" t="str">
            <v>Campbell</v>
          </cell>
          <cell r="K6851">
            <v>154897.69119999997</v>
          </cell>
          <cell r="L6851">
            <v>154897.69119999997</v>
          </cell>
          <cell r="M6851">
            <v>594.31880324046767</v>
          </cell>
        </row>
        <row r="6852">
          <cell r="A6852">
            <v>38169</v>
          </cell>
          <cell r="B6852" t="str">
            <v>MEOH</v>
          </cell>
          <cell r="C6852" t="str">
            <v>KoSa, USA</v>
          </cell>
          <cell r="D6852" t="str">
            <v>SCC</v>
          </cell>
          <cell r="E6852">
            <v>250.15620301659126</v>
          </cell>
          <cell r="G6852" t="str">
            <v>$/MT</v>
          </cell>
          <cell r="H6852">
            <v>1816.0760357794088</v>
          </cell>
          <cell r="I6852" t="str">
            <v>US</v>
          </cell>
          <cell r="J6852" t="str">
            <v>Campbell</v>
          </cell>
          <cell r="K6852">
            <v>454302.68550000002</v>
          </cell>
          <cell r="L6852">
            <v>454302.68550000002</v>
          </cell>
          <cell r="M6852">
            <v>1816.0760357794088</v>
          </cell>
        </row>
        <row r="6853">
          <cell r="A6853">
            <v>38200</v>
          </cell>
          <cell r="B6853" t="str">
            <v>MEOH</v>
          </cell>
          <cell r="C6853" t="str">
            <v>KoSa, USA</v>
          </cell>
          <cell r="D6853" t="str">
            <v>Sabic</v>
          </cell>
          <cell r="E6853">
            <v>262</v>
          </cell>
          <cell r="G6853" t="str">
            <v>$/MT</v>
          </cell>
          <cell r="H6853">
            <v>1187.6361685914128</v>
          </cell>
          <cell r="I6853" t="str">
            <v>US</v>
          </cell>
          <cell r="J6853" t="str">
            <v>Campbell</v>
          </cell>
          <cell r="K6853">
            <v>311160.67617095017</v>
          </cell>
          <cell r="L6853">
            <v>311160.67617095017</v>
          </cell>
          <cell r="M6853">
            <v>1187.6361685914128</v>
          </cell>
        </row>
        <row r="6854">
          <cell r="A6854">
            <v>38231</v>
          </cell>
          <cell r="B6854" t="str">
            <v>MEOH</v>
          </cell>
          <cell r="C6854" t="str">
            <v>KoSa, USA</v>
          </cell>
          <cell r="D6854" t="str">
            <v>Sabic</v>
          </cell>
          <cell r="E6854">
            <v>256.74346126696832</v>
          </cell>
          <cell r="G6854" t="str">
            <v>$/MT</v>
          </cell>
          <cell r="H6854">
            <v>1202.9283958233166</v>
          </cell>
          <cell r="I6854" t="str">
            <v>US</v>
          </cell>
          <cell r="J6854" t="str">
            <v>Campbell</v>
          </cell>
          <cell r="K6854">
            <v>308844</v>
          </cell>
          <cell r="L6854">
            <v>308844</v>
          </cell>
          <cell r="M6854">
            <v>1202.9283958233166</v>
          </cell>
        </row>
        <row r="6855">
          <cell r="A6855">
            <v>38261</v>
          </cell>
          <cell r="B6855" t="str">
            <v>MEOH</v>
          </cell>
          <cell r="C6855" t="str">
            <v>KoSa, USA</v>
          </cell>
          <cell r="D6855" t="str">
            <v>Sabic</v>
          </cell>
          <cell r="E6855">
            <v>256.74346126696832</v>
          </cell>
          <cell r="G6855" t="str">
            <v>$/MT</v>
          </cell>
          <cell r="H6855">
            <v>1202.9283958233166</v>
          </cell>
          <cell r="I6855" t="str">
            <v>US</v>
          </cell>
          <cell r="J6855" t="str">
            <v>Campbell</v>
          </cell>
          <cell r="K6855">
            <v>308844</v>
          </cell>
          <cell r="L6855">
            <v>308844</v>
          </cell>
          <cell r="M6855">
            <v>1202.9283958233166</v>
          </cell>
        </row>
        <row r="6856">
          <cell r="A6856">
            <v>38292</v>
          </cell>
          <cell r="B6856" t="str">
            <v>MEOH</v>
          </cell>
          <cell r="C6856" t="str">
            <v>KoSa, USA</v>
          </cell>
          <cell r="D6856" t="str">
            <v>Sabic</v>
          </cell>
          <cell r="E6856">
            <v>253.64269482654601</v>
          </cell>
          <cell r="G6856" t="str">
            <v>$/MT</v>
          </cell>
          <cell r="H6856">
            <v>1202.9283958233166</v>
          </cell>
          <cell r="I6856" t="str">
            <v>US</v>
          </cell>
          <cell r="J6856" t="str">
            <v>Campbell</v>
          </cell>
          <cell r="K6856">
            <v>305114</v>
          </cell>
          <cell r="L6856">
            <v>305114</v>
          </cell>
          <cell r="M6856">
            <v>1202.9283958233166</v>
          </cell>
        </row>
        <row r="6857">
          <cell r="A6857">
            <v>38322</v>
          </cell>
          <cell r="B6857" t="str">
            <v>MEOH</v>
          </cell>
          <cell r="C6857" t="str">
            <v>KoSa, USA</v>
          </cell>
          <cell r="D6857" t="str">
            <v>Sabic</v>
          </cell>
          <cell r="E6857">
            <v>253.64269482654601</v>
          </cell>
          <cell r="G6857" t="str">
            <v>$/MT</v>
          </cell>
          <cell r="H6857">
            <v>1202.9283958233166</v>
          </cell>
          <cell r="I6857" t="str">
            <v>US</v>
          </cell>
          <cell r="J6857" t="str">
            <v>Campbell</v>
          </cell>
          <cell r="K6857">
            <v>305114</v>
          </cell>
          <cell r="L6857">
            <v>305114</v>
          </cell>
          <cell r="M6857">
            <v>1202.9283958233166</v>
          </cell>
        </row>
        <row r="6858">
          <cell r="A6858">
            <v>38353</v>
          </cell>
          <cell r="B6858" t="str">
            <v>MEOH</v>
          </cell>
          <cell r="C6858" t="str">
            <v>KoSa, USA</v>
          </cell>
          <cell r="D6858" t="str">
            <v>Sabic</v>
          </cell>
          <cell r="E6858">
            <v>253.64269482654601</v>
          </cell>
          <cell r="G6858" t="str">
            <v>$/MT</v>
          </cell>
          <cell r="H6858">
            <v>908</v>
          </cell>
          <cell r="I6858" t="str">
            <v>US</v>
          </cell>
          <cell r="J6858" t="str">
            <v>Campbell</v>
          </cell>
          <cell r="K6858">
            <v>230307.56690250378</v>
          </cell>
          <cell r="L6858">
            <v>230307.56690250378</v>
          </cell>
          <cell r="M6858">
            <v>908</v>
          </cell>
        </row>
        <row r="6859">
          <cell r="A6859">
            <v>38384</v>
          </cell>
          <cell r="B6859" t="str">
            <v>MEOH</v>
          </cell>
          <cell r="C6859" t="str">
            <v>KoSa, USA</v>
          </cell>
          <cell r="D6859" t="str">
            <v>Sabic</v>
          </cell>
          <cell r="E6859">
            <v>253.64269482654601</v>
          </cell>
          <cell r="G6859" t="str">
            <v>$/MT</v>
          </cell>
          <cell r="H6859">
            <v>908</v>
          </cell>
          <cell r="I6859" t="str">
            <v>US</v>
          </cell>
          <cell r="J6859" t="str">
            <v>Campbell</v>
          </cell>
          <cell r="K6859">
            <v>230307.56690250378</v>
          </cell>
          <cell r="L6859">
            <v>230307.56690250378</v>
          </cell>
          <cell r="M6859">
            <v>908</v>
          </cell>
        </row>
        <row r="6860">
          <cell r="A6860">
            <v>38412</v>
          </cell>
          <cell r="B6860" t="str">
            <v>MEOH</v>
          </cell>
          <cell r="C6860" t="str">
            <v>KoSa, USA</v>
          </cell>
          <cell r="D6860" t="str">
            <v>Sabic</v>
          </cell>
          <cell r="E6860">
            <v>253.64269482654601</v>
          </cell>
          <cell r="G6860" t="str">
            <v>$/MT</v>
          </cell>
          <cell r="H6860">
            <v>908</v>
          </cell>
          <cell r="I6860" t="str">
            <v>US</v>
          </cell>
          <cell r="J6860" t="str">
            <v>Campbell</v>
          </cell>
          <cell r="K6860">
            <v>230307.56690250378</v>
          </cell>
          <cell r="L6860">
            <v>230307.56690250378</v>
          </cell>
          <cell r="M6860">
            <v>908</v>
          </cell>
        </row>
        <row r="6861">
          <cell r="A6861">
            <v>38443</v>
          </cell>
          <cell r="B6861" t="str">
            <v>MEOH</v>
          </cell>
          <cell r="C6861" t="str">
            <v>KoSa, USA</v>
          </cell>
          <cell r="D6861" t="str">
            <v>Sabic</v>
          </cell>
          <cell r="E6861">
            <v>244.34039550527899</v>
          </cell>
          <cell r="G6861" t="str">
            <v>$/MT</v>
          </cell>
          <cell r="H6861">
            <v>908</v>
          </cell>
          <cell r="I6861" t="str">
            <v>US</v>
          </cell>
          <cell r="J6861" t="str">
            <v>Campbell</v>
          </cell>
          <cell r="K6861">
            <v>221861.07911879334</v>
          </cell>
          <cell r="L6861">
            <v>221861.07911879334</v>
          </cell>
          <cell r="M6861">
            <v>908</v>
          </cell>
        </row>
        <row r="6862">
          <cell r="A6862">
            <v>38473</v>
          </cell>
          <cell r="B6862" t="str">
            <v>MEOH</v>
          </cell>
          <cell r="C6862" t="str">
            <v>KoSa, USA</v>
          </cell>
          <cell r="D6862" t="str">
            <v>Sabic</v>
          </cell>
          <cell r="E6862">
            <v>238.13886262443438</v>
          </cell>
          <cell r="G6862" t="str">
            <v>$/MT</v>
          </cell>
          <cell r="H6862">
            <v>908</v>
          </cell>
          <cell r="I6862" t="str">
            <v>US</v>
          </cell>
          <cell r="J6862" t="str">
            <v>Campbell</v>
          </cell>
          <cell r="K6862">
            <v>216230.08726298643</v>
          </cell>
          <cell r="L6862">
            <v>216230.08726298643</v>
          </cell>
          <cell r="M6862">
            <v>908</v>
          </cell>
        </row>
        <row r="6863">
          <cell r="A6863">
            <v>38504</v>
          </cell>
          <cell r="B6863" t="str">
            <v>MEOH</v>
          </cell>
          <cell r="C6863" t="str">
            <v>KoSa, USA</v>
          </cell>
          <cell r="D6863" t="str">
            <v>Sabic</v>
          </cell>
          <cell r="E6863">
            <v>231.93732974358971</v>
          </cell>
          <cell r="G6863" t="str">
            <v>$/MT</v>
          </cell>
          <cell r="H6863">
            <v>908</v>
          </cell>
          <cell r="I6863" t="str">
            <v>US</v>
          </cell>
          <cell r="J6863" t="str">
            <v>Campbell</v>
          </cell>
          <cell r="K6863">
            <v>210599.09540717947</v>
          </cell>
          <cell r="L6863">
            <v>210599.09540717947</v>
          </cell>
          <cell r="M6863">
            <v>908</v>
          </cell>
        </row>
        <row r="6864">
          <cell r="A6864">
            <v>38534</v>
          </cell>
          <cell r="B6864" t="str">
            <v>MEOH</v>
          </cell>
          <cell r="C6864" t="str">
            <v>KoSa, USA</v>
          </cell>
          <cell r="D6864" t="str">
            <v>Sabic</v>
          </cell>
          <cell r="E6864">
            <v>230.38694652337855</v>
          </cell>
          <cell r="G6864" t="str">
            <v>$/MT</v>
          </cell>
          <cell r="H6864">
            <v>908</v>
          </cell>
          <cell r="I6864" t="str">
            <v>US</v>
          </cell>
          <cell r="J6864" t="str">
            <v>Campbell</v>
          </cell>
          <cell r="K6864">
            <v>209191.34744322771</v>
          </cell>
          <cell r="L6864">
            <v>209191.34744322771</v>
          </cell>
          <cell r="M6864">
            <v>908</v>
          </cell>
        </row>
        <row r="6865">
          <cell r="A6865">
            <v>38565</v>
          </cell>
          <cell r="B6865" t="str">
            <v>MEOH</v>
          </cell>
          <cell r="C6865" t="str">
            <v>KoSa, USA</v>
          </cell>
          <cell r="D6865" t="str">
            <v>Sabic</v>
          </cell>
          <cell r="E6865">
            <v>230.38694652337855</v>
          </cell>
          <cell r="G6865" t="str">
            <v>$/MT</v>
          </cell>
          <cell r="H6865">
            <v>908</v>
          </cell>
          <cell r="I6865" t="str">
            <v>US</v>
          </cell>
          <cell r="J6865" t="str">
            <v>Campbell</v>
          </cell>
          <cell r="K6865">
            <v>209191.34744322771</v>
          </cell>
          <cell r="L6865">
            <v>209191.34744322771</v>
          </cell>
          <cell r="M6865">
            <v>908</v>
          </cell>
        </row>
        <row r="6866">
          <cell r="A6866">
            <v>38596</v>
          </cell>
          <cell r="B6866" t="str">
            <v>MEOH</v>
          </cell>
          <cell r="C6866" t="str">
            <v>KoSa, USA</v>
          </cell>
          <cell r="D6866" t="str">
            <v>Sabic</v>
          </cell>
          <cell r="E6866">
            <v>230.38694652337855</v>
          </cell>
          <cell r="G6866" t="str">
            <v>$/MT</v>
          </cell>
          <cell r="H6866">
            <v>908</v>
          </cell>
          <cell r="I6866" t="str">
            <v>US</v>
          </cell>
          <cell r="J6866" t="str">
            <v>Campbell</v>
          </cell>
          <cell r="K6866">
            <v>209191.34744322771</v>
          </cell>
          <cell r="L6866">
            <v>209191.34744322771</v>
          </cell>
          <cell r="M6866">
            <v>908</v>
          </cell>
        </row>
        <row r="6867">
          <cell r="A6867">
            <v>38626</v>
          </cell>
          <cell r="B6867" t="str">
            <v>MEOH</v>
          </cell>
          <cell r="C6867" t="str">
            <v>KoSa, USA</v>
          </cell>
          <cell r="D6867" t="str">
            <v>Sabic</v>
          </cell>
          <cell r="E6867">
            <v>230.38694652337855</v>
          </cell>
          <cell r="G6867" t="str">
            <v>$/MT</v>
          </cell>
          <cell r="H6867">
            <v>908</v>
          </cell>
          <cell r="I6867" t="str">
            <v>US</v>
          </cell>
          <cell r="J6867" t="str">
            <v>Campbell</v>
          </cell>
          <cell r="K6867">
            <v>209191.34744322771</v>
          </cell>
          <cell r="L6867">
            <v>209191.34744322771</v>
          </cell>
          <cell r="M6867">
            <v>908</v>
          </cell>
        </row>
        <row r="6868">
          <cell r="A6868">
            <v>38657</v>
          </cell>
          <cell r="B6868" t="str">
            <v>MEOH</v>
          </cell>
          <cell r="C6868" t="str">
            <v>KoSa, USA</v>
          </cell>
          <cell r="D6868" t="str">
            <v>Sabic</v>
          </cell>
          <cell r="E6868">
            <v>231.93732974358971</v>
          </cell>
          <cell r="G6868" t="str">
            <v>$/MT</v>
          </cell>
          <cell r="H6868">
            <v>908</v>
          </cell>
          <cell r="I6868" t="str">
            <v>US</v>
          </cell>
          <cell r="J6868" t="str">
            <v>Campbell</v>
          </cell>
          <cell r="K6868">
            <v>210599.09540717947</v>
          </cell>
          <cell r="L6868">
            <v>210599.09540717947</v>
          </cell>
          <cell r="M6868">
            <v>908</v>
          </cell>
        </row>
        <row r="6869">
          <cell r="A6869">
            <v>38687</v>
          </cell>
          <cell r="B6869" t="str">
            <v>MEOH</v>
          </cell>
          <cell r="C6869" t="str">
            <v>KoSa, USA</v>
          </cell>
          <cell r="D6869" t="str">
            <v>Sabic</v>
          </cell>
          <cell r="E6869">
            <v>235.03809618401206</v>
          </cell>
          <cell r="G6869" t="str">
            <v>$/MT</v>
          </cell>
          <cell r="H6869">
            <v>908</v>
          </cell>
          <cell r="I6869" t="str">
            <v>US</v>
          </cell>
          <cell r="J6869" t="str">
            <v>Campbell</v>
          </cell>
          <cell r="K6869">
            <v>213414.59133508295</v>
          </cell>
          <cell r="L6869">
            <v>213414.59133508295</v>
          </cell>
          <cell r="M6869">
            <v>908</v>
          </cell>
        </row>
        <row r="6870">
          <cell r="A6870">
            <v>38200</v>
          </cell>
          <cell r="B6870" t="str">
            <v>MEOH</v>
          </cell>
          <cell r="C6870" t="str">
            <v>KoSa, USA</v>
          </cell>
          <cell r="D6870" t="str">
            <v>SCC</v>
          </cell>
          <cell r="E6870">
            <v>252</v>
          </cell>
          <cell r="G6870" t="str">
            <v>$/MT</v>
          </cell>
          <cell r="H6870">
            <v>1528.9189837704457</v>
          </cell>
          <cell r="I6870" t="str">
            <v>US</v>
          </cell>
          <cell r="J6870" t="str">
            <v>Campbell</v>
          </cell>
          <cell r="K6870">
            <v>385287.58391015232</v>
          </cell>
          <cell r="L6870">
            <v>385287.58391015232</v>
          </cell>
          <cell r="M6870">
            <v>1528.9189837704457</v>
          </cell>
        </row>
        <row r="6871">
          <cell r="A6871">
            <v>38231</v>
          </cell>
          <cell r="B6871" t="str">
            <v>MEOH</v>
          </cell>
          <cell r="C6871" t="str">
            <v>KoSa, USA</v>
          </cell>
          <cell r="D6871" t="str">
            <v>SCC</v>
          </cell>
          <cell r="E6871">
            <v>256.74346126696832</v>
          </cell>
          <cell r="G6871" t="str">
            <v>$/MT</v>
          </cell>
          <cell r="H6871">
            <v>1503.6604947791457</v>
          </cell>
          <cell r="I6871" t="str">
            <v>US</v>
          </cell>
          <cell r="J6871" t="str">
            <v>Campbell</v>
          </cell>
          <cell r="K6871">
            <v>386055</v>
          </cell>
          <cell r="L6871">
            <v>386055</v>
          </cell>
          <cell r="M6871">
            <v>1503.6604947791457</v>
          </cell>
        </row>
        <row r="6872">
          <cell r="A6872">
            <v>38261</v>
          </cell>
          <cell r="B6872" t="str">
            <v>MEOH</v>
          </cell>
          <cell r="C6872" t="str">
            <v>KoSa, USA</v>
          </cell>
          <cell r="D6872" t="str">
            <v>SCC</v>
          </cell>
          <cell r="E6872">
            <v>256.74346126696832</v>
          </cell>
          <cell r="G6872" t="str">
            <v>$/MT</v>
          </cell>
          <cell r="H6872">
            <v>1503.6604947791457</v>
          </cell>
          <cell r="I6872" t="str">
            <v>US</v>
          </cell>
          <cell r="J6872" t="str">
            <v>Campbell</v>
          </cell>
          <cell r="K6872">
            <v>386055</v>
          </cell>
          <cell r="L6872">
            <v>386055</v>
          </cell>
          <cell r="M6872">
            <v>1503.6604947791457</v>
          </cell>
        </row>
        <row r="6873">
          <cell r="A6873">
            <v>38292</v>
          </cell>
          <cell r="B6873" t="str">
            <v>MEOH</v>
          </cell>
          <cell r="C6873" t="str">
            <v>KoSa, USA</v>
          </cell>
          <cell r="D6873" t="str">
            <v>SCC</v>
          </cell>
          <cell r="E6873">
            <v>253.64269482654601</v>
          </cell>
          <cell r="G6873" t="str">
            <v>$/MT</v>
          </cell>
          <cell r="H6873">
            <v>1503.6604947791457</v>
          </cell>
          <cell r="I6873" t="str">
            <v>US</v>
          </cell>
          <cell r="J6873" t="str">
            <v>Campbell</v>
          </cell>
          <cell r="K6873">
            <v>381392.5</v>
          </cell>
          <cell r="L6873">
            <v>381392.5</v>
          </cell>
          <cell r="M6873">
            <v>1503.6604947791457</v>
          </cell>
        </row>
        <row r="6874">
          <cell r="A6874">
            <v>38322</v>
          </cell>
          <cell r="B6874" t="str">
            <v>MEOH</v>
          </cell>
          <cell r="C6874" t="str">
            <v>KoSa, USA</v>
          </cell>
          <cell r="D6874" t="str">
            <v>SCC</v>
          </cell>
          <cell r="E6874">
            <v>253.64269482654601</v>
          </cell>
          <cell r="G6874" t="str">
            <v>$/MT</v>
          </cell>
          <cell r="H6874">
            <v>1503.6604947791457</v>
          </cell>
          <cell r="I6874" t="str">
            <v>US</v>
          </cell>
          <cell r="J6874" t="str">
            <v>Campbell</v>
          </cell>
          <cell r="K6874">
            <v>381392.5</v>
          </cell>
          <cell r="L6874">
            <v>381392.5</v>
          </cell>
          <cell r="M6874">
            <v>1503.6604947791457</v>
          </cell>
        </row>
        <row r="6875">
          <cell r="A6875">
            <v>38353</v>
          </cell>
          <cell r="B6875" t="str">
            <v>MEOH</v>
          </cell>
          <cell r="C6875" t="str">
            <v>KoSa, USA</v>
          </cell>
          <cell r="D6875" t="str">
            <v>SCC</v>
          </cell>
          <cell r="E6875">
            <v>253.64269482654601</v>
          </cell>
          <cell r="G6875" t="str">
            <v>$/MT</v>
          </cell>
          <cell r="H6875">
            <v>908</v>
          </cell>
          <cell r="I6875" t="str">
            <v>US</v>
          </cell>
          <cell r="J6875" t="str">
            <v>Campbell</v>
          </cell>
          <cell r="K6875">
            <v>230307.56690250378</v>
          </cell>
          <cell r="L6875">
            <v>230307.56690250378</v>
          </cell>
          <cell r="M6875">
            <v>908</v>
          </cell>
        </row>
        <row r="6876">
          <cell r="A6876">
            <v>38384</v>
          </cell>
          <cell r="B6876" t="str">
            <v>MEOH</v>
          </cell>
          <cell r="C6876" t="str">
            <v>KoSa, USA</v>
          </cell>
          <cell r="D6876" t="str">
            <v>SCC</v>
          </cell>
          <cell r="E6876">
            <v>253.64269482654601</v>
          </cell>
          <cell r="G6876" t="str">
            <v>$/MT</v>
          </cell>
          <cell r="H6876">
            <v>908</v>
          </cell>
          <cell r="I6876" t="str">
            <v>US</v>
          </cell>
          <cell r="J6876" t="str">
            <v>Campbell</v>
          </cell>
          <cell r="K6876">
            <v>230307.56690250378</v>
          </cell>
          <cell r="L6876">
            <v>230307.56690250378</v>
          </cell>
          <cell r="M6876">
            <v>908</v>
          </cell>
        </row>
        <row r="6877">
          <cell r="A6877">
            <v>38412</v>
          </cell>
          <cell r="B6877" t="str">
            <v>MEOH</v>
          </cell>
          <cell r="C6877" t="str">
            <v>KoSa, USA</v>
          </cell>
          <cell r="D6877" t="str">
            <v>SCC</v>
          </cell>
          <cell r="E6877">
            <v>253.64269482654601</v>
          </cell>
          <cell r="G6877" t="str">
            <v>$/MT</v>
          </cell>
          <cell r="H6877">
            <v>908</v>
          </cell>
          <cell r="I6877" t="str">
            <v>US</v>
          </cell>
          <cell r="J6877" t="str">
            <v>Campbell</v>
          </cell>
          <cell r="K6877">
            <v>230307.56690250378</v>
          </cell>
          <cell r="L6877">
            <v>230307.56690250378</v>
          </cell>
          <cell r="M6877">
            <v>908</v>
          </cell>
        </row>
        <row r="6878">
          <cell r="A6878">
            <v>38443</v>
          </cell>
          <cell r="B6878" t="str">
            <v>MEOH</v>
          </cell>
          <cell r="C6878" t="str">
            <v>KoSa, USA</v>
          </cell>
          <cell r="D6878" t="str">
            <v>SCC</v>
          </cell>
          <cell r="E6878">
            <v>244.34039550527899</v>
          </cell>
          <cell r="G6878" t="str">
            <v>$/MT</v>
          </cell>
          <cell r="H6878">
            <v>908</v>
          </cell>
          <cell r="I6878" t="str">
            <v>US</v>
          </cell>
          <cell r="J6878" t="str">
            <v>Campbell</v>
          </cell>
          <cell r="K6878">
            <v>221861.07911879334</v>
          </cell>
          <cell r="L6878">
            <v>221861.07911879334</v>
          </cell>
          <cell r="M6878">
            <v>908</v>
          </cell>
        </row>
        <row r="6879">
          <cell r="A6879">
            <v>38473</v>
          </cell>
          <cell r="B6879" t="str">
            <v>MEOH</v>
          </cell>
          <cell r="C6879" t="str">
            <v>KoSa, USA</v>
          </cell>
          <cell r="D6879" t="str">
            <v>SCC</v>
          </cell>
          <cell r="E6879">
            <v>238.13886262443438</v>
          </cell>
          <cell r="G6879" t="str">
            <v>$/MT</v>
          </cell>
          <cell r="H6879">
            <v>908</v>
          </cell>
          <cell r="I6879" t="str">
            <v>US</v>
          </cell>
          <cell r="J6879" t="str">
            <v>Campbell</v>
          </cell>
          <cell r="K6879">
            <v>216230.08726298643</v>
          </cell>
          <cell r="L6879">
            <v>216230.08726298643</v>
          </cell>
          <cell r="M6879">
            <v>908</v>
          </cell>
        </row>
        <row r="6880">
          <cell r="A6880">
            <v>38504</v>
          </cell>
          <cell r="B6880" t="str">
            <v>MEOH</v>
          </cell>
          <cell r="C6880" t="str">
            <v>KoSa, USA</v>
          </cell>
          <cell r="D6880" t="str">
            <v>SCC</v>
          </cell>
          <cell r="E6880">
            <v>231.93732974358971</v>
          </cell>
          <cell r="G6880" t="str">
            <v>$/MT</v>
          </cell>
          <cell r="H6880">
            <v>908</v>
          </cell>
          <cell r="I6880" t="str">
            <v>US</v>
          </cell>
          <cell r="J6880" t="str">
            <v>Campbell</v>
          </cell>
          <cell r="K6880">
            <v>210599.09540717947</v>
          </cell>
          <cell r="L6880">
            <v>210599.09540717947</v>
          </cell>
          <cell r="M6880">
            <v>908</v>
          </cell>
        </row>
        <row r="6881">
          <cell r="A6881">
            <v>38534</v>
          </cell>
          <cell r="B6881" t="str">
            <v>MEOH</v>
          </cell>
          <cell r="C6881" t="str">
            <v>KoSa, USA</v>
          </cell>
          <cell r="D6881" t="str">
            <v>SCC</v>
          </cell>
          <cell r="E6881">
            <v>230.38694652337855</v>
          </cell>
          <cell r="G6881" t="str">
            <v>$/MT</v>
          </cell>
          <cell r="H6881">
            <v>908</v>
          </cell>
          <cell r="I6881" t="str">
            <v>US</v>
          </cell>
          <cell r="J6881" t="str">
            <v>Campbell</v>
          </cell>
          <cell r="K6881">
            <v>209191.34744322771</v>
          </cell>
          <cell r="L6881">
            <v>209191.34744322771</v>
          </cell>
          <cell r="M6881">
            <v>908</v>
          </cell>
        </row>
        <row r="6882">
          <cell r="A6882">
            <v>38565</v>
          </cell>
          <cell r="B6882" t="str">
            <v>MEOH</v>
          </cell>
          <cell r="C6882" t="str">
            <v>KoSa, USA</v>
          </cell>
          <cell r="D6882" t="str">
            <v>SCC</v>
          </cell>
          <cell r="E6882">
            <v>230.38694652337855</v>
          </cell>
          <cell r="G6882" t="str">
            <v>$/MT</v>
          </cell>
          <cell r="H6882">
            <v>908</v>
          </cell>
          <cell r="I6882" t="str">
            <v>US</v>
          </cell>
          <cell r="J6882" t="str">
            <v>Campbell</v>
          </cell>
          <cell r="K6882">
            <v>209191.34744322771</v>
          </cell>
          <cell r="L6882">
            <v>209191.34744322771</v>
          </cell>
          <cell r="M6882">
            <v>908</v>
          </cell>
        </row>
        <row r="6883">
          <cell r="A6883">
            <v>38596</v>
          </cell>
          <cell r="B6883" t="str">
            <v>MEOH</v>
          </cell>
          <cell r="C6883" t="str">
            <v>KoSa, USA</v>
          </cell>
          <cell r="D6883" t="str">
            <v>SCC</v>
          </cell>
          <cell r="E6883">
            <v>230.38694652337855</v>
          </cell>
          <cell r="G6883" t="str">
            <v>$/MT</v>
          </cell>
          <cell r="H6883">
            <v>908</v>
          </cell>
          <cell r="I6883" t="str">
            <v>US</v>
          </cell>
          <cell r="J6883" t="str">
            <v>Campbell</v>
          </cell>
          <cell r="K6883">
            <v>209191.34744322771</v>
          </cell>
          <cell r="L6883">
            <v>209191.34744322771</v>
          </cell>
          <cell r="M6883">
            <v>908</v>
          </cell>
        </row>
        <row r="6884">
          <cell r="A6884">
            <v>38626</v>
          </cell>
          <cell r="B6884" t="str">
            <v>MEOH</v>
          </cell>
          <cell r="C6884" t="str">
            <v>KoSa, USA</v>
          </cell>
          <cell r="D6884" t="str">
            <v>SCC</v>
          </cell>
          <cell r="E6884">
            <v>230.38694652337855</v>
          </cell>
          <cell r="G6884" t="str">
            <v>$/MT</v>
          </cell>
          <cell r="H6884">
            <v>908</v>
          </cell>
          <cell r="I6884" t="str">
            <v>US</v>
          </cell>
          <cell r="J6884" t="str">
            <v>Campbell</v>
          </cell>
          <cell r="K6884">
            <v>209191.34744322771</v>
          </cell>
          <cell r="L6884">
            <v>209191.34744322771</v>
          </cell>
          <cell r="M6884">
            <v>908</v>
          </cell>
        </row>
        <row r="6885">
          <cell r="A6885">
            <v>38657</v>
          </cell>
          <cell r="B6885" t="str">
            <v>MEOH</v>
          </cell>
          <cell r="C6885" t="str">
            <v>KoSa, USA</v>
          </cell>
          <cell r="D6885" t="str">
            <v>SCC</v>
          </cell>
          <cell r="E6885">
            <v>231.93732974358971</v>
          </cell>
          <cell r="G6885" t="str">
            <v>$/MT</v>
          </cell>
          <cell r="H6885">
            <v>908</v>
          </cell>
          <cell r="I6885" t="str">
            <v>US</v>
          </cell>
          <cell r="J6885" t="str">
            <v>Campbell</v>
          </cell>
          <cell r="K6885">
            <v>210599.09540717947</v>
          </cell>
          <cell r="L6885">
            <v>210599.09540717947</v>
          </cell>
          <cell r="M6885">
            <v>908</v>
          </cell>
        </row>
        <row r="6886">
          <cell r="A6886">
            <v>38687</v>
          </cell>
          <cell r="B6886" t="str">
            <v>MEOH</v>
          </cell>
          <cell r="C6886" t="str">
            <v>KoSa, USA</v>
          </cell>
          <cell r="D6886" t="str">
            <v>SCC</v>
          </cell>
          <cell r="E6886">
            <v>235.03809618401206</v>
          </cell>
          <cell r="G6886" t="str">
            <v>$/MT</v>
          </cell>
          <cell r="H6886">
            <v>908</v>
          </cell>
          <cell r="I6886" t="str">
            <v>US</v>
          </cell>
          <cell r="J6886" t="str">
            <v>Campbell</v>
          </cell>
          <cell r="K6886">
            <v>213414.59133508295</v>
          </cell>
          <cell r="L6886">
            <v>213414.59133508295</v>
          </cell>
          <cell r="M6886">
            <v>908</v>
          </cell>
        </row>
        <row r="6887">
          <cell r="A6887">
            <v>38200</v>
          </cell>
          <cell r="B6887" t="str">
            <v>Paraxylene</v>
          </cell>
          <cell r="C6887" t="str">
            <v>Offenbach</v>
          </cell>
          <cell r="D6887" t="str">
            <v>FHR B. V.</v>
          </cell>
          <cell r="E6887">
            <v>582.75</v>
          </cell>
          <cell r="F6887">
            <v>9.61</v>
          </cell>
          <cell r="G6887" t="str">
            <v>€/MT</v>
          </cell>
          <cell r="H6887">
            <v>5100</v>
          </cell>
          <cell r="I6887" t="str">
            <v>Euro</v>
          </cell>
          <cell r="J6887" t="str">
            <v>Eden</v>
          </cell>
          <cell r="K6887">
            <v>3685059.7128000003</v>
          </cell>
          <cell r="L6887">
            <v>3625276.0950000002</v>
          </cell>
          <cell r="M6887">
            <v>5100</v>
          </cell>
          <cell r="N6887">
            <v>2972025</v>
          </cell>
        </row>
        <row r="6888">
          <cell r="A6888">
            <v>38231</v>
          </cell>
          <cell r="B6888" t="str">
            <v>Paraxylene</v>
          </cell>
          <cell r="C6888" t="str">
            <v>Offenbach</v>
          </cell>
          <cell r="D6888" t="str">
            <v>FHR B. V.</v>
          </cell>
          <cell r="E6888">
            <v>661.375</v>
          </cell>
          <cell r="F6888">
            <v>9.61</v>
          </cell>
          <cell r="G6888" t="str">
            <v>€/MT</v>
          </cell>
          <cell r="H6888">
            <v>5000</v>
          </cell>
          <cell r="I6888" t="str">
            <v>Euro</v>
          </cell>
          <cell r="J6888" t="str">
            <v>Eden</v>
          </cell>
          <cell r="K6888">
            <v>4050065.46</v>
          </cell>
          <cell r="L6888">
            <v>3992059.5</v>
          </cell>
          <cell r="M6888">
            <v>5000</v>
          </cell>
        </row>
        <row r="6889">
          <cell r="A6889">
            <v>38261</v>
          </cell>
          <cell r="B6889" t="str">
            <v>Paraxylene</v>
          </cell>
          <cell r="C6889" t="str">
            <v>Offenbach</v>
          </cell>
          <cell r="D6889" t="str">
            <v>FHR B. V.</v>
          </cell>
          <cell r="E6889">
            <v>698.375</v>
          </cell>
          <cell r="F6889">
            <v>9.61</v>
          </cell>
          <cell r="G6889" t="str">
            <v>€/MT</v>
          </cell>
          <cell r="H6889">
            <v>5400</v>
          </cell>
          <cell r="I6889" t="str">
            <v>Euro</v>
          </cell>
          <cell r="J6889" t="str">
            <v>Eden</v>
          </cell>
          <cell r="K6889">
            <v>4615269.2568000006</v>
          </cell>
          <cell r="L6889">
            <v>4552622.82</v>
          </cell>
          <cell r="M6889">
            <v>5400</v>
          </cell>
        </row>
        <row r="6890">
          <cell r="A6890">
            <v>38292</v>
          </cell>
          <cell r="B6890" t="str">
            <v>Paraxylene</v>
          </cell>
          <cell r="C6890" t="str">
            <v>Offenbach</v>
          </cell>
          <cell r="D6890" t="str">
            <v>FHR B. V.</v>
          </cell>
          <cell r="E6890">
            <v>707.625</v>
          </cell>
          <cell r="F6890">
            <v>9.61</v>
          </cell>
          <cell r="G6890" t="str">
            <v>€/MT</v>
          </cell>
          <cell r="H6890">
            <v>4200</v>
          </cell>
          <cell r="I6890" t="str">
            <v>Euro</v>
          </cell>
          <cell r="J6890" t="str">
            <v>Eden</v>
          </cell>
          <cell r="K6890">
            <v>3636553.5863999999</v>
          </cell>
          <cell r="L6890">
            <v>3587828.58</v>
          </cell>
          <cell r="M6890">
            <v>4200</v>
          </cell>
        </row>
        <row r="6891">
          <cell r="A6891">
            <v>38322</v>
          </cell>
          <cell r="B6891" t="str">
            <v>Paraxylene</v>
          </cell>
          <cell r="C6891" t="str">
            <v>Offenbach</v>
          </cell>
          <cell r="D6891" t="str">
            <v>FHR B. V.</v>
          </cell>
          <cell r="E6891">
            <v>707.625</v>
          </cell>
          <cell r="F6891">
            <v>9.61</v>
          </cell>
          <cell r="G6891" t="str">
            <v>€/MT</v>
          </cell>
          <cell r="H6891">
            <v>5100</v>
          </cell>
          <cell r="I6891" t="str">
            <v>Euro</v>
          </cell>
          <cell r="J6891" t="str">
            <v>Eden</v>
          </cell>
          <cell r="K6891">
            <v>4415815.0691999998</v>
          </cell>
          <cell r="L6891">
            <v>4356648.99</v>
          </cell>
          <cell r="M6891">
            <v>5100</v>
          </cell>
        </row>
        <row r="6892">
          <cell r="A6892">
            <v>38200</v>
          </cell>
          <cell r="B6892" t="str">
            <v>Paraxylene</v>
          </cell>
          <cell r="C6892" t="str">
            <v>Offenbach</v>
          </cell>
          <cell r="D6892" t="str">
            <v>Mitsubishi</v>
          </cell>
          <cell r="E6892">
            <v>630</v>
          </cell>
          <cell r="F6892">
            <v>0</v>
          </cell>
          <cell r="G6892" t="str">
            <v>€/MT</v>
          </cell>
          <cell r="H6892">
            <v>1100</v>
          </cell>
          <cell r="I6892" t="str">
            <v>Euro</v>
          </cell>
          <cell r="J6892" t="str">
            <v>Eden</v>
          </cell>
          <cell r="K6892">
            <v>845321.4</v>
          </cell>
          <cell r="L6892">
            <v>845321.4</v>
          </cell>
          <cell r="M6892">
            <v>1100</v>
          </cell>
          <cell r="N6892">
            <v>693000</v>
          </cell>
        </row>
        <row r="6893">
          <cell r="A6893">
            <v>38231</v>
          </cell>
          <cell r="B6893" t="str">
            <v>Paraxylene</v>
          </cell>
          <cell r="C6893" t="str">
            <v>Offenbach</v>
          </cell>
          <cell r="D6893" t="str">
            <v>Mitsubishi</v>
          </cell>
          <cell r="E6893">
            <v>715</v>
          </cell>
          <cell r="F6893">
            <v>0</v>
          </cell>
          <cell r="G6893" t="str">
            <v>€/MT</v>
          </cell>
          <cell r="H6893">
            <v>0</v>
          </cell>
          <cell r="I6893" t="str">
            <v>Euro</v>
          </cell>
          <cell r="J6893" t="str">
            <v>Eden</v>
          </cell>
          <cell r="K6893">
            <v>0</v>
          </cell>
          <cell r="L6893">
            <v>0</v>
          </cell>
          <cell r="M6893">
            <v>0</v>
          </cell>
        </row>
        <row r="6894">
          <cell r="A6894">
            <v>38261</v>
          </cell>
          <cell r="B6894" t="str">
            <v>Paraxylene</v>
          </cell>
          <cell r="C6894" t="str">
            <v>Offenbach</v>
          </cell>
          <cell r="D6894" t="str">
            <v>Mitsubishi</v>
          </cell>
          <cell r="E6894">
            <v>755</v>
          </cell>
          <cell r="F6894">
            <v>0</v>
          </cell>
          <cell r="G6894" t="str">
            <v>€/MT</v>
          </cell>
          <cell r="H6894">
            <v>0</v>
          </cell>
          <cell r="I6894" t="str">
            <v>Euro</v>
          </cell>
          <cell r="J6894" t="str">
            <v>Eden</v>
          </cell>
          <cell r="K6894">
            <v>0</v>
          </cell>
          <cell r="L6894">
            <v>0</v>
          </cell>
          <cell r="M6894">
            <v>0</v>
          </cell>
        </row>
        <row r="6895">
          <cell r="A6895">
            <v>38292</v>
          </cell>
          <cell r="B6895" t="str">
            <v>Paraxylene</v>
          </cell>
          <cell r="C6895" t="str">
            <v>Offenbach</v>
          </cell>
          <cell r="D6895" t="str">
            <v>Mitsubishi</v>
          </cell>
          <cell r="E6895">
            <v>765</v>
          </cell>
          <cell r="F6895">
            <v>0</v>
          </cell>
          <cell r="G6895" t="str">
            <v>€/MT</v>
          </cell>
          <cell r="H6895">
            <v>1100</v>
          </cell>
          <cell r="I6895" t="str">
            <v>Euro</v>
          </cell>
          <cell r="J6895" t="str">
            <v>Eden</v>
          </cell>
          <cell r="K6895">
            <v>1015858.8</v>
          </cell>
          <cell r="L6895">
            <v>1015858.8</v>
          </cell>
          <cell r="M6895">
            <v>1100</v>
          </cell>
        </row>
        <row r="6896">
          <cell r="A6896">
            <v>38322</v>
          </cell>
          <cell r="B6896" t="str">
            <v>Paraxylene</v>
          </cell>
          <cell r="C6896" t="str">
            <v>Offenbach</v>
          </cell>
          <cell r="D6896" t="str">
            <v>Mitsubishi</v>
          </cell>
          <cell r="E6896">
            <v>765</v>
          </cell>
          <cell r="F6896">
            <v>0</v>
          </cell>
          <cell r="G6896" t="str">
            <v>€/MT</v>
          </cell>
          <cell r="H6896">
            <v>0</v>
          </cell>
          <cell r="I6896" t="str">
            <v>Euro</v>
          </cell>
          <cell r="J6896" t="str">
            <v>Eden</v>
          </cell>
          <cell r="K6896">
            <v>0</v>
          </cell>
          <cell r="L6896">
            <v>0</v>
          </cell>
          <cell r="M6896">
            <v>0</v>
          </cell>
        </row>
        <row r="6897">
          <cell r="A6897">
            <v>38353</v>
          </cell>
          <cell r="B6897" t="str">
            <v>Paraxylene</v>
          </cell>
          <cell r="C6897" t="str">
            <v>Offenbach</v>
          </cell>
          <cell r="D6897" t="str">
            <v>Mitsubishi</v>
          </cell>
          <cell r="E6897">
            <v>770</v>
          </cell>
          <cell r="F6897">
            <v>0</v>
          </cell>
          <cell r="G6897" t="str">
            <v>€/MT</v>
          </cell>
          <cell r="H6897">
            <v>0</v>
          </cell>
          <cell r="I6897" t="str">
            <v>Euro</v>
          </cell>
          <cell r="J6897" t="str">
            <v>Eden</v>
          </cell>
          <cell r="K6897">
            <v>0</v>
          </cell>
          <cell r="L6897">
            <v>0</v>
          </cell>
          <cell r="M6897">
            <v>0</v>
          </cell>
        </row>
        <row r="6898">
          <cell r="A6898">
            <v>38384</v>
          </cell>
          <cell r="B6898" t="str">
            <v>Paraxylene</v>
          </cell>
          <cell r="C6898" t="str">
            <v>Offenbach</v>
          </cell>
          <cell r="D6898" t="str">
            <v>Mitsubishi</v>
          </cell>
          <cell r="E6898">
            <v>775</v>
          </cell>
          <cell r="F6898">
            <v>0</v>
          </cell>
          <cell r="G6898" t="str">
            <v>€/MT</v>
          </cell>
          <cell r="H6898">
            <v>1100</v>
          </cell>
          <cell r="I6898" t="str">
            <v>Euro</v>
          </cell>
          <cell r="J6898" t="str">
            <v>Eden</v>
          </cell>
          <cell r="K6898">
            <v>1029138</v>
          </cell>
          <cell r="L6898">
            <v>1029138</v>
          </cell>
          <cell r="M6898">
            <v>1100</v>
          </cell>
        </row>
        <row r="6899">
          <cell r="A6899">
            <v>38412</v>
          </cell>
          <cell r="B6899" t="str">
            <v>Paraxylene</v>
          </cell>
          <cell r="C6899" t="str">
            <v>Offenbach</v>
          </cell>
          <cell r="D6899" t="str">
            <v>Mitsubishi</v>
          </cell>
          <cell r="E6899">
            <v>780</v>
          </cell>
          <cell r="F6899">
            <v>0</v>
          </cell>
          <cell r="G6899" t="str">
            <v>€/MT</v>
          </cell>
          <cell r="H6899">
            <v>0</v>
          </cell>
          <cell r="I6899" t="str">
            <v>Euro</v>
          </cell>
          <cell r="J6899" t="str">
            <v>Eden</v>
          </cell>
          <cell r="K6899">
            <v>0</v>
          </cell>
          <cell r="L6899">
            <v>0</v>
          </cell>
          <cell r="M6899">
            <v>0</v>
          </cell>
        </row>
        <row r="6900">
          <cell r="A6900">
            <v>38443</v>
          </cell>
          <cell r="B6900" t="str">
            <v>Paraxylene</v>
          </cell>
          <cell r="C6900" t="str">
            <v>Offenbach</v>
          </cell>
          <cell r="D6900" t="str">
            <v>Mitsubishi</v>
          </cell>
          <cell r="E6900">
            <v>815</v>
          </cell>
          <cell r="F6900">
            <v>0</v>
          </cell>
          <cell r="G6900" t="str">
            <v>€/MT</v>
          </cell>
          <cell r="H6900">
            <v>0</v>
          </cell>
          <cell r="I6900" t="str">
            <v>Euro</v>
          </cell>
          <cell r="J6900" t="str">
            <v>Eden</v>
          </cell>
          <cell r="K6900">
            <v>0</v>
          </cell>
          <cell r="L6900">
            <v>0</v>
          </cell>
          <cell r="M6900">
            <v>0</v>
          </cell>
        </row>
        <row r="6901">
          <cell r="A6901">
            <v>38473</v>
          </cell>
          <cell r="B6901" t="str">
            <v>Paraxylene</v>
          </cell>
          <cell r="C6901" t="str">
            <v>Offenbach</v>
          </cell>
          <cell r="D6901" t="str">
            <v>Mitsubishi</v>
          </cell>
          <cell r="E6901">
            <v>815</v>
          </cell>
          <cell r="F6901">
            <v>0</v>
          </cell>
          <cell r="G6901" t="str">
            <v>€/MT</v>
          </cell>
          <cell r="H6901">
            <v>1100</v>
          </cell>
          <cell r="I6901" t="str">
            <v>Euro</v>
          </cell>
          <cell r="J6901" t="str">
            <v>Eden</v>
          </cell>
          <cell r="K6901">
            <v>1082254.8</v>
          </cell>
          <cell r="L6901">
            <v>1082254.8</v>
          </cell>
          <cell r="M6901">
            <v>1100</v>
          </cell>
        </row>
        <row r="6902">
          <cell r="A6902">
            <v>38504</v>
          </cell>
          <cell r="B6902" t="str">
            <v>Paraxylene</v>
          </cell>
          <cell r="C6902" t="str">
            <v>Offenbach</v>
          </cell>
          <cell r="D6902" t="str">
            <v>Mitsubishi</v>
          </cell>
          <cell r="E6902">
            <v>810</v>
          </cell>
          <cell r="F6902">
            <v>0</v>
          </cell>
          <cell r="G6902" t="str">
            <v>€/MT</v>
          </cell>
          <cell r="H6902">
            <v>0</v>
          </cell>
          <cell r="I6902" t="str">
            <v>Euro</v>
          </cell>
          <cell r="J6902" t="str">
            <v>Eden</v>
          </cell>
          <cell r="K6902">
            <v>0</v>
          </cell>
          <cell r="L6902">
            <v>0</v>
          </cell>
          <cell r="M6902">
            <v>0</v>
          </cell>
        </row>
        <row r="6903">
          <cell r="A6903">
            <v>38534</v>
          </cell>
          <cell r="B6903" t="str">
            <v>Paraxylene</v>
          </cell>
          <cell r="C6903" t="str">
            <v>Offenbach</v>
          </cell>
          <cell r="D6903" t="str">
            <v>Mitsubishi</v>
          </cell>
          <cell r="E6903">
            <v>800</v>
          </cell>
          <cell r="F6903">
            <v>0</v>
          </cell>
          <cell r="G6903" t="str">
            <v>€/MT</v>
          </cell>
          <cell r="H6903">
            <v>0</v>
          </cell>
          <cell r="I6903" t="str">
            <v>Euro</v>
          </cell>
          <cell r="J6903" t="str">
            <v>Eden</v>
          </cell>
          <cell r="K6903">
            <v>0</v>
          </cell>
          <cell r="L6903">
            <v>0</v>
          </cell>
          <cell r="M6903">
            <v>0</v>
          </cell>
        </row>
        <row r="6904">
          <cell r="A6904">
            <v>38565</v>
          </cell>
          <cell r="B6904" t="str">
            <v>Paraxylene</v>
          </cell>
          <cell r="C6904" t="str">
            <v>Offenbach</v>
          </cell>
          <cell r="D6904" t="str">
            <v>Mitsubishi</v>
          </cell>
          <cell r="E6904">
            <v>800</v>
          </cell>
          <cell r="F6904">
            <v>0</v>
          </cell>
          <cell r="G6904" t="str">
            <v>€/MT</v>
          </cell>
          <cell r="H6904">
            <v>1100</v>
          </cell>
          <cell r="I6904" t="str">
            <v>Euro</v>
          </cell>
          <cell r="J6904" t="str">
            <v>Eden</v>
          </cell>
          <cell r="K6904">
            <v>1062336</v>
          </cell>
          <cell r="L6904">
            <v>1062336</v>
          </cell>
          <cell r="M6904">
            <v>1100</v>
          </cell>
        </row>
        <row r="6905">
          <cell r="A6905">
            <v>38596</v>
          </cell>
          <cell r="B6905" t="str">
            <v>Paraxylene</v>
          </cell>
          <cell r="C6905" t="str">
            <v>Offenbach</v>
          </cell>
          <cell r="D6905" t="str">
            <v>Mitsubishi</v>
          </cell>
          <cell r="E6905">
            <v>800</v>
          </cell>
          <cell r="F6905">
            <v>0</v>
          </cell>
          <cell r="G6905" t="str">
            <v>€/MT</v>
          </cell>
          <cell r="H6905">
            <v>0</v>
          </cell>
          <cell r="I6905" t="str">
            <v>Euro</v>
          </cell>
          <cell r="J6905" t="str">
            <v>Eden</v>
          </cell>
          <cell r="K6905">
            <v>0</v>
          </cell>
          <cell r="L6905">
            <v>0</v>
          </cell>
          <cell r="M6905">
            <v>0</v>
          </cell>
        </row>
        <row r="6906">
          <cell r="A6906">
            <v>38626</v>
          </cell>
          <cell r="B6906" t="str">
            <v>Paraxylene</v>
          </cell>
          <cell r="C6906" t="str">
            <v>Offenbach</v>
          </cell>
          <cell r="D6906" t="str">
            <v>Mitsubishi</v>
          </cell>
          <cell r="E6906">
            <v>780</v>
          </cell>
          <cell r="F6906">
            <v>0</v>
          </cell>
          <cell r="G6906" t="str">
            <v>€/MT</v>
          </cell>
          <cell r="H6906">
            <v>0</v>
          </cell>
          <cell r="I6906" t="str">
            <v>Euro</v>
          </cell>
          <cell r="J6906" t="str">
            <v>Eden</v>
          </cell>
          <cell r="K6906">
            <v>0</v>
          </cell>
          <cell r="L6906">
            <v>0</v>
          </cell>
          <cell r="M6906">
            <v>0</v>
          </cell>
        </row>
        <row r="6907">
          <cell r="A6907">
            <v>38657</v>
          </cell>
          <cell r="B6907" t="str">
            <v>Paraxylene</v>
          </cell>
          <cell r="C6907" t="str">
            <v>Offenbach</v>
          </cell>
          <cell r="D6907" t="str">
            <v>Mitsubishi</v>
          </cell>
          <cell r="E6907">
            <v>780</v>
          </cell>
          <cell r="F6907">
            <v>0</v>
          </cell>
          <cell r="G6907" t="str">
            <v>€/MT</v>
          </cell>
          <cell r="H6907">
            <v>1100</v>
          </cell>
          <cell r="I6907" t="str">
            <v>Euro</v>
          </cell>
          <cell r="J6907" t="str">
            <v>Eden</v>
          </cell>
          <cell r="K6907">
            <v>1035777.6</v>
          </cell>
          <cell r="L6907">
            <v>1035777.6000000001</v>
          </cell>
          <cell r="M6907">
            <v>1100</v>
          </cell>
        </row>
        <row r="6908">
          <cell r="A6908">
            <v>38687</v>
          </cell>
          <cell r="B6908" t="str">
            <v>Paraxylene</v>
          </cell>
          <cell r="C6908" t="str">
            <v>Offenbach</v>
          </cell>
          <cell r="D6908" t="str">
            <v>Mitsubishi</v>
          </cell>
          <cell r="E6908">
            <v>780</v>
          </cell>
          <cell r="F6908">
            <v>0</v>
          </cell>
          <cell r="G6908" t="str">
            <v>€/MT</v>
          </cell>
          <cell r="H6908">
            <v>0</v>
          </cell>
          <cell r="I6908" t="str">
            <v>Euro</v>
          </cell>
          <cell r="J6908" t="str">
            <v>Eden</v>
          </cell>
          <cell r="K6908">
            <v>0</v>
          </cell>
          <cell r="L6908">
            <v>0</v>
          </cell>
          <cell r="M6908">
            <v>0</v>
          </cell>
        </row>
        <row r="6909">
          <cell r="A6909">
            <v>38200</v>
          </cell>
          <cell r="B6909" t="str">
            <v>Paraxylene</v>
          </cell>
          <cell r="C6909" t="str">
            <v>Vlissingen</v>
          </cell>
          <cell r="D6909" t="str">
            <v>FHR B. V.</v>
          </cell>
          <cell r="E6909">
            <v>582.75</v>
          </cell>
          <cell r="F6909">
            <v>5</v>
          </cell>
          <cell r="G6909" t="str">
            <v>€/MT</v>
          </cell>
          <cell r="H6909">
            <v>2500</v>
          </cell>
          <cell r="I6909" t="str">
            <v>Euro</v>
          </cell>
          <cell r="J6909" t="str">
            <v>Eden</v>
          </cell>
          <cell r="K6909">
            <v>1792343.625</v>
          </cell>
          <cell r="L6909">
            <v>1777096.125</v>
          </cell>
          <cell r="M6909">
            <v>2500</v>
          </cell>
          <cell r="N6909">
            <v>1456875</v>
          </cell>
        </row>
        <row r="6910">
          <cell r="A6910">
            <v>38231</v>
          </cell>
          <cell r="B6910" t="str">
            <v>Paraxylene</v>
          </cell>
          <cell r="C6910" t="str">
            <v>Vlissingen</v>
          </cell>
          <cell r="D6910" t="str">
            <v>FHR B. V.</v>
          </cell>
          <cell r="E6910">
            <v>601.25</v>
          </cell>
          <cell r="F6910">
            <v>5</v>
          </cell>
          <cell r="G6910" t="str">
            <v>€/MT</v>
          </cell>
          <cell r="H6910">
            <v>4000</v>
          </cell>
          <cell r="I6910" t="str">
            <v>Euro</v>
          </cell>
          <cell r="J6910" t="str">
            <v>Eden</v>
          </cell>
          <cell r="K6910">
            <v>2927460</v>
          </cell>
          <cell r="L6910">
            <v>2903316</v>
          </cell>
          <cell r="M6910">
            <v>4000</v>
          </cell>
        </row>
        <row r="6911">
          <cell r="A6911">
            <v>38261</v>
          </cell>
          <cell r="B6911" t="str">
            <v>Paraxylene</v>
          </cell>
          <cell r="C6911" t="str">
            <v>Vlissingen</v>
          </cell>
          <cell r="D6911" t="str">
            <v>FHR B. V.</v>
          </cell>
          <cell r="E6911">
            <v>619.75</v>
          </cell>
          <cell r="F6911">
            <v>5</v>
          </cell>
          <cell r="G6911" t="str">
            <v>€/MT</v>
          </cell>
          <cell r="H6911">
            <v>3900</v>
          </cell>
          <cell r="I6911" t="str">
            <v>Euro</v>
          </cell>
          <cell r="J6911" t="str">
            <v>Eden</v>
          </cell>
          <cell r="K6911">
            <v>2941372.98</v>
          </cell>
          <cell r="L6911">
            <v>2917832.58</v>
          </cell>
          <cell r="M6911">
            <v>3900</v>
          </cell>
        </row>
        <row r="6912">
          <cell r="A6912">
            <v>38292</v>
          </cell>
          <cell r="B6912" t="str">
            <v>Paraxylene</v>
          </cell>
          <cell r="C6912" t="str">
            <v>Vlissingen</v>
          </cell>
          <cell r="D6912" t="str">
            <v>FHR B. V.</v>
          </cell>
          <cell r="E6912">
            <v>619.75</v>
          </cell>
          <cell r="F6912">
            <v>5</v>
          </cell>
          <cell r="G6912" t="str">
            <v>€/MT</v>
          </cell>
          <cell r="H6912">
            <v>4000</v>
          </cell>
          <cell r="I6912" t="str">
            <v>Euro</v>
          </cell>
          <cell r="J6912" t="str">
            <v>Eden</v>
          </cell>
          <cell r="K6912">
            <v>3016792.8000000003</v>
          </cell>
          <cell r="L6912">
            <v>2992648.8000000003</v>
          </cell>
          <cell r="M6912">
            <v>4000</v>
          </cell>
        </row>
        <row r="6913">
          <cell r="A6913">
            <v>38322</v>
          </cell>
          <cell r="B6913" t="str">
            <v>Paraxylene</v>
          </cell>
          <cell r="C6913" t="str">
            <v>Vlissingen</v>
          </cell>
          <cell r="D6913" t="str">
            <v>FHR B. V.</v>
          </cell>
          <cell r="E6913">
            <v>633.625</v>
          </cell>
          <cell r="F6913">
            <v>5</v>
          </cell>
          <cell r="G6913" t="str">
            <v>€/MT</v>
          </cell>
          <cell r="H6913">
            <v>3500</v>
          </cell>
          <cell r="I6913" t="str">
            <v>Euro</v>
          </cell>
          <cell r="J6913" t="str">
            <v>Eden</v>
          </cell>
          <cell r="K6913">
            <v>2698318.35</v>
          </cell>
          <cell r="L6913">
            <v>2677192.35</v>
          </cell>
          <cell r="M6913">
            <v>3500</v>
          </cell>
        </row>
        <row r="6914">
          <cell r="A6914">
            <v>38353</v>
          </cell>
          <cell r="B6914" t="str">
            <v>Paraxylene</v>
          </cell>
          <cell r="C6914" t="str">
            <v>Offenbach</v>
          </cell>
          <cell r="D6914" t="str">
            <v>BPAMoco</v>
          </cell>
          <cell r="E6914">
            <v>733.75</v>
          </cell>
          <cell r="F6914">
            <v>10</v>
          </cell>
          <cell r="G6914" t="str">
            <v>€/MT</v>
          </cell>
          <cell r="H6914">
            <v>2000</v>
          </cell>
          <cell r="I6914" t="str">
            <v>Euro</v>
          </cell>
          <cell r="J6914" t="str">
            <v>Eden</v>
          </cell>
          <cell r="K6914">
            <v>1795710</v>
          </cell>
          <cell r="L6914">
            <v>1771566</v>
          </cell>
          <cell r="M6914">
            <v>2000</v>
          </cell>
        </row>
        <row r="6915">
          <cell r="A6915">
            <v>38384</v>
          </cell>
          <cell r="B6915" t="str">
            <v>Paraxylene</v>
          </cell>
          <cell r="C6915" t="str">
            <v>Offenbach</v>
          </cell>
          <cell r="D6915" t="str">
            <v>BPAMoco</v>
          </cell>
          <cell r="E6915">
            <v>738.625</v>
          </cell>
          <cell r="F6915">
            <v>10</v>
          </cell>
          <cell r="G6915" t="str">
            <v>€/MT</v>
          </cell>
          <cell r="H6915">
            <v>2000</v>
          </cell>
          <cell r="I6915" t="str">
            <v>Euro</v>
          </cell>
          <cell r="J6915" t="str">
            <v>Eden</v>
          </cell>
          <cell r="K6915">
            <v>1807480.2</v>
          </cell>
          <cell r="L6915">
            <v>1783336.2000000002</v>
          </cell>
          <cell r="M6915">
            <v>2000</v>
          </cell>
        </row>
        <row r="6916">
          <cell r="A6916">
            <v>38412</v>
          </cell>
          <cell r="B6916" t="str">
            <v>Paraxylene</v>
          </cell>
          <cell r="C6916" t="str">
            <v>Offenbach</v>
          </cell>
          <cell r="D6916" t="str">
            <v>BPAMoco</v>
          </cell>
          <cell r="E6916">
            <v>743.5</v>
          </cell>
          <cell r="F6916">
            <v>10</v>
          </cell>
          <cell r="G6916" t="str">
            <v>€/MT</v>
          </cell>
          <cell r="H6916">
            <v>2000</v>
          </cell>
          <cell r="I6916" t="str">
            <v>Euro</v>
          </cell>
          <cell r="J6916" t="str">
            <v>Eden</v>
          </cell>
          <cell r="K6916">
            <v>1819250.4000000001</v>
          </cell>
          <cell r="L6916">
            <v>1795106.4000000001</v>
          </cell>
          <cell r="M6916">
            <v>2000</v>
          </cell>
        </row>
        <row r="6917">
          <cell r="A6917">
            <v>38443</v>
          </cell>
          <cell r="B6917" t="str">
            <v>Paraxylene</v>
          </cell>
          <cell r="C6917" t="str">
            <v>Offenbach</v>
          </cell>
          <cell r="D6917" t="str">
            <v>BPAMoco</v>
          </cell>
          <cell r="E6917">
            <v>777.625</v>
          </cell>
          <cell r="F6917">
            <v>10</v>
          </cell>
          <cell r="G6917" t="str">
            <v>€/MT</v>
          </cell>
          <cell r="H6917">
            <v>2000</v>
          </cell>
          <cell r="I6917" t="str">
            <v>Euro</v>
          </cell>
          <cell r="J6917" t="str">
            <v>Eden</v>
          </cell>
          <cell r="K6917">
            <v>1901641.8</v>
          </cell>
          <cell r="L6917">
            <v>1877497.8</v>
          </cell>
          <cell r="M6917">
            <v>2000</v>
          </cell>
        </row>
        <row r="6918">
          <cell r="A6918">
            <v>38473</v>
          </cell>
          <cell r="B6918" t="str">
            <v>Paraxylene</v>
          </cell>
          <cell r="C6918" t="str">
            <v>Offenbach</v>
          </cell>
          <cell r="D6918" t="str">
            <v>BPAMoco</v>
          </cell>
          <cell r="E6918">
            <v>777.625</v>
          </cell>
          <cell r="F6918">
            <v>10</v>
          </cell>
          <cell r="G6918" t="str">
            <v>€/MT</v>
          </cell>
          <cell r="H6918">
            <v>2000</v>
          </cell>
          <cell r="I6918" t="str">
            <v>Euro</v>
          </cell>
          <cell r="J6918" t="str">
            <v>Eden</v>
          </cell>
          <cell r="K6918">
            <v>1901641.8</v>
          </cell>
          <cell r="L6918">
            <v>1877497.8</v>
          </cell>
          <cell r="M6918">
            <v>2000</v>
          </cell>
        </row>
        <row r="6919">
          <cell r="A6919">
            <v>38504</v>
          </cell>
          <cell r="B6919" t="str">
            <v>Paraxylene</v>
          </cell>
          <cell r="C6919" t="str">
            <v>Offenbach</v>
          </cell>
          <cell r="D6919" t="str">
            <v>BPAMoco</v>
          </cell>
          <cell r="E6919">
            <v>772.75</v>
          </cell>
          <cell r="F6919">
            <v>10</v>
          </cell>
          <cell r="G6919" t="str">
            <v>€/MT</v>
          </cell>
          <cell r="H6919">
            <v>2000</v>
          </cell>
          <cell r="I6919" t="str">
            <v>Euro</v>
          </cell>
          <cell r="J6919" t="str">
            <v>Eden</v>
          </cell>
          <cell r="K6919">
            <v>1889871.6</v>
          </cell>
          <cell r="L6919">
            <v>1865727.6</v>
          </cell>
          <cell r="M6919">
            <v>2000</v>
          </cell>
        </row>
        <row r="6920">
          <cell r="A6920">
            <v>38534</v>
          </cell>
          <cell r="B6920" t="str">
            <v>Paraxylene</v>
          </cell>
          <cell r="C6920" t="str">
            <v>Offenbach</v>
          </cell>
          <cell r="D6920" t="str">
            <v>BPAMoco</v>
          </cell>
          <cell r="E6920">
            <v>763</v>
          </cell>
          <cell r="F6920">
            <v>10</v>
          </cell>
          <cell r="G6920" t="str">
            <v>€/MT</v>
          </cell>
          <cell r="H6920">
            <v>2000</v>
          </cell>
          <cell r="I6920" t="str">
            <v>Euro</v>
          </cell>
          <cell r="J6920" t="str">
            <v>Eden</v>
          </cell>
          <cell r="K6920">
            <v>1866331.2000000002</v>
          </cell>
          <cell r="L6920">
            <v>1842187.2000000002</v>
          </cell>
          <cell r="M6920">
            <v>2000</v>
          </cell>
        </row>
        <row r="6921">
          <cell r="A6921">
            <v>38565</v>
          </cell>
          <cell r="B6921" t="str">
            <v>Paraxylene</v>
          </cell>
          <cell r="C6921" t="str">
            <v>Offenbach</v>
          </cell>
          <cell r="D6921" t="str">
            <v>BPAMoco</v>
          </cell>
          <cell r="E6921">
            <v>763</v>
          </cell>
          <cell r="F6921">
            <v>10</v>
          </cell>
          <cell r="G6921" t="str">
            <v>€/MT</v>
          </cell>
          <cell r="H6921">
            <v>2000</v>
          </cell>
          <cell r="I6921" t="str">
            <v>Euro</v>
          </cell>
          <cell r="J6921" t="str">
            <v>Eden</v>
          </cell>
          <cell r="K6921">
            <v>1866331.2000000002</v>
          </cell>
          <cell r="L6921">
            <v>1842187.2000000002</v>
          </cell>
          <cell r="M6921">
            <v>2000</v>
          </cell>
        </row>
        <row r="6922">
          <cell r="A6922">
            <v>38596</v>
          </cell>
          <cell r="B6922" t="str">
            <v>Paraxylene</v>
          </cell>
          <cell r="C6922" t="str">
            <v>Offenbach</v>
          </cell>
          <cell r="D6922" t="str">
            <v>BPAMoco</v>
          </cell>
          <cell r="E6922">
            <v>763</v>
          </cell>
          <cell r="F6922">
            <v>10</v>
          </cell>
          <cell r="G6922" t="str">
            <v>€/MT</v>
          </cell>
          <cell r="H6922">
            <v>2000</v>
          </cell>
          <cell r="I6922" t="str">
            <v>Euro</v>
          </cell>
          <cell r="J6922" t="str">
            <v>Eden</v>
          </cell>
          <cell r="K6922">
            <v>1866331.2000000002</v>
          </cell>
          <cell r="L6922">
            <v>1842187.2000000002</v>
          </cell>
          <cell r="M6922">
            <v>2000</v>
          </cell>
        </row>
        <row r="6923">
          <cell r="A6923">
            <v>38626</v>
          </cell>
          <cell r="B6923" t="str">
            <v>Paraxylene</v>
          </cell>
          <cell r="C6923" t="str">
            <v>Offenbach</v>
          </cell>
          <cell r="D6923" t="str">
            <v>BPAMoco</v>
          </cell>
          <cell r="E6923">
            <v>743.5</v>
          </cell>
          <cell r="F6923">
            <v>10</v>
          </cell>
          <cell r="G6923" t="str">
            <v>€/MT</v>
          </cell>
          <cell r="H6923">
            <v>2000</v>
          </cell>
          <cell r="I6923" t="str">
            <v>Euro</v>
          </cell>
          <cell r="J6923" t="str">
            <v>Eden</v>
          </cell>
          <cell r="K6923">
            <v>1819250.4000000001</v>
          </cell>
          <cell r="L6923">
            <v>1795106.4000000001</v>
          </cell>
          <cell r="M6923">
            <v>2000</v>
          </cell>
        </row>
        <row r="6924">
          <cell r="A6924">
            <v>38657</v>
          </cell>
          <cell r="B6924" t="str">
            <v>Paraxylene</v>
          </cell>
          <cell r="C6924" t="str">
            <v>Offenbach</v>
          </cell>
          <cell r="D6924" t="str">
            <v>BPAMoco</v>
          </cell>
          <cell r="E6924">
            <v>743.5</v>
          </cell>
          <cell r="F6924">
            <v>10</v>
          </cell>
          <cell r="G6924" t="str">
            <v>€/MT</v>
          </cell>
          <cell r="H6924">
            <v>2000</v>
          </cell>
          <cell r="I6924" t="str">
            <v>Euro</v>
          </cell>
          <cell r="J6924" t="str">
            <v>Eden</v>
          </cell>
          <cell r="K6924">
            <v>1819250.4000000001</v>
          </cell>
          <cell r="L6924">
            <v>1795106.4000000001</v>
          </cell>
          <cell r="M6924">
            <v>2000</v>
          </cell>
        </row>
        <row r="6925">
          <cell r="A6925">
            <v>38687</v>
          </cell>
          <cell r="B6925" t="str">
            <v>Paraxylene</v>
          </cell>
          <cell r="C6925" t="str">
            <v>Offenbach</v>
          </cell>
          <cell r="D6925" t="str">
            <v>BPAMoco</v>
          </cell>
          <cell r="E6925">
            <v>743.5</v>
          </cell>
          <cell r="F6925">
            <v>10</v>
          </cell>
          <cell r="G6925" t="str">
            <v>€/MT</v>
          </cell>
          <cell r="H6925">
            <v>2000</v>
          </cell>
          <cell r="I6925" t="str">
            <v>Euro</v>
          </cell>
          <cell r="J6925" t="str">
            <v>Eden</v>
          </cell>
          <cell r="K6925">
            <v>1819250.4000000001</v>
          </cell>
          <cell r="L6925">
            <v>1795106.4000000001</v>
          </cell>
          <cell r="M6925">
            <v>2000</v>
          </cell>
        </row>
        <row r="6926">
          <cell r="A6926">
            <v>38200</v>
          </cell>
          <cell r="B6926" t="str">
            <v>PTA</v>
          </cell>
          <cell r="C6926" t="str">
            <v>Gersthofen</v>
          </cell>
          <cell r="D6926" t="str">
            <v>DuPontSA</v>
          </cell>
          <cell r="E6926">
            <v>639</v>
          </cell>
          <cell r="F6926">
            <v>0</v>
          </cell>
          <cell r="G6926" t="str">
            <v>€/MT</v>
          </cell>
          <cell r="H6926">
            <v>3400</v>
          </cell>
          <cell r="I6926" t="str">
            <v>Euro</v>
          </cell>
          <cell r="J6926" t="str">
            <v>Eden</v>
          </cell>
          <cell r="K6926">
            <v>2650137.48</v>
          </cell>
          <cell r="L6926">
            <v>2650137.48</v>
          </cell>
          <cell r="M6926">
            <v>3400</v>
          </cell>
        </row>
        <row r="6927">
          <cell r="A6927">
            <v>38231</v>
          </cell>
          <cell r="B6927" t="str">
            <v>PTA</v>
          </cell>
          <cell r="C6927" t="str">
            <v>Gersthofen</v>
          </cell>
          <cell r="D6927" t="str">
            <v>DuPontSA</v>
          </cell>
          <cell r="E6927">
            <v>696</v>
          </cell>
          <cell r="F6927">
            <v>0</v>
          </cell>
          <cell r="G6927" t="str">
            <v>€/MT</v>
          </cell>
          <cell r="H6927">
            <v>3000</v>
          </cell>
          <cell r="I6927" t="str">
            <v>Euro</v>
          </cell>
          <cell r="J6927" t="str">
            <v>Eden</v>
          </cell>
          <cell r="K6927">
            <v>2520633.6</v>
          </cell>
          <cell r="L6927">
            <v>2520633.6</v>
          </cell>
          <cell r="M6927">
            <v>3000</v>
          </cell>
        </row>
        <row r="6928">
          <cell r="A6928">
            <v>38261</v>
          </cell>
          <cell r="B6928" t="str">
            <v>PTA</v>
          </cell>
          <cell r="C6928" t="str">
            <v>Gersthofen</v>
          </cell>
          <cell r="D6928" t="str">
            <v>DuPontSA</v>
          </cell>
          <cell r="E6928">
            <v>735.8</v>
          </cell>
          <cell r="F6928">
            <v>0</v>
          </cell>
          <cell r="G6928" t="str">
            <v>€/MT</v>
          </cell>
          <cell r="H6928">
            <v>4000</v>
          </cell>
          <cell r="I6928" t="str">
            <v>Euro</v>
          </cell>
          <cell r="J6928" t="str">
            <v>Eden</v>
          </cell>
          <cell r="K6928">
            <v>3553031.04</v>
          </cell>
          <cell r="L6928">
            <v>3553031.04</v>
          </cell>
          <cell r="M6928">
            <v>4000</v>
          </cell>
        </row>
        <row r="6929">
          <cell r="A6929">
            <v>38292</v>
          </cell>
          <cell r="B6929" t="str">
            <v>PTA</v>
          </cell>
          <cell r="C6929" t="str">
            <v>Gersthofen</v>
          </cell>
          <cell r="D6929" t="str">
            <v>DuPontSA</v>
          </cell>
          <cell r="E6929">
            <v>742.5</v>
          </cell>
          <cell r="F6929">
            <v>0</v>
          </cell>
          <cell r="G6929" t="str">
            <v>€/MT</v>
          </cell>
          <cell r="H6929">
            <v>4000</v>
          </cell>
          <cell r="I6929" t="str">
            <v>Euro</v>
          </cell>
          <cell r="J6929" t="str">
            <v>Eden</v>
          </cell>
          <cell r="K6929">
            <v>3585384</v>
          </cell>
          <cell r="L6929">
            <v>3585384</v>
          </cell>
          <cell r="M6929">
            <v>4000</v>
          </cell>
        </row>
        <row r="6930">
          <cell r="A6930">
            <v>38322</v>
          </cell>
          <cell r="B6930" t="str">
            <v>PTA</v>
          </cell>
          <cell r="C6930" t="str">
            <v>Gersthofen</v>
          </cell>
          <cell r="D6930" t="str">
            <v>DuPontSA</v>
          </cell>
          <cell r="E6930">
            <v>742.5</v>
          </cell>
          <cell r="F6930">
            <v>0</v>
          </cell>
          <cell r="G6930" t="str">
            <v>€/MT</v>
          </cell>
          <cell r="H6930">
            <v>4000</v>
          </cell>
          <cell r="I6930" t="str">
            <v>Euro</v>
          </cell>
          <cell r="J6930" t="str">
            <v>Eden</v>
          </cell>
          <cell r="K6930">
            <v>3585384</v>
          </cell>
          <cell r="L6930">
            <v>3585384</v>
          </cell>
          <cell r="M6930">
            <v>4000</v>
          </cell>
        </row>
        <row r="6931">
          <cell r="A6931">
            <v>38353</v>
          </cell>
          <cell r="B6931" t="str">
            <v>PTA</v>
          </cell>
          <cell r="C6931" t="str">
            <v>Gersthofen</v>
          </cell>
          <cell r="D6931" t="str">
            <v>DuPontSA</v>
          </cell>
          <cell r="E6931">
            <v>748</v>
          </cell>
          <cell r="F6931">
            <v>0</v>
          </cell>
          <cell r="G6931" t="str">
            <v>€/MT</v>
          </cell>
          <cell r="H6931">
            <v>3400</v>
          </cell>
          <cell r="I6931" t="str">
            <v>Euro</v>
          </cell>
          <cell r="J6931" t="str">
            <v>Eden</v>
          </cell>
          <cell r="K6931">
            <v>3070151.0400000005</v>
          </cell>
          <cell r="L6931">
            <v>3070151.04</v>
          </cell>
          <cell r="M6931">
            <v>3400</v>
          </cell>
        </row>
        <row r="6932">
          <cell r="A6932">
            <v>38384</v>
          </cell>
          <cell r="B6932" t="str">
            <v>PTA</v>
          </cell>
          <cell r="C6932" t="str">
            <v>Gersthofen</v>
          </cell>
          <cell r="D6932" t="str">
            <v>DuPontSA</v>
          </cell>
          <cell r="E6932">
            <v>762</v>
          </cell>
          <cell r="F6932">
            <v>0</v>
          </cell>
          <cell r="G6932" t="str">
            <v>€/MT</v>
          </cell>
          <cell r="H6932">
            <v>1600</v>
          </cell>
          <cell r="I6932" t="str">
            <v>Euro</v>
          </cell>
          <cell r="J6932" t="str">
            <v>Eden</v>
          </cell>
          <cell r="K6932">
            <v>1471818.2400000002</v>
          </cell>
          <cell r="L6932">
            <v>1471818.24</v>
          </cell>
          <cell r="M6932">
            <v>1600</v>
          </cell>
        </row>
        <row r="6933">
          <cell r="A6933">
            <v>38412</v>
          </cell>
          <cell r="B6933" t="str">
            <v>PTA</v>
          </cell>
          <cell r="C6933" t="str">
            <v>Gersthofen</v>
          </cell>
          <cell r="D6933" t="str">
            <v>DuPontSA</v>
          </cell>
          <cell r="E6933">
            <v>775</v>
          </cell>
          <cell r="F6933">
            <v>0</v>
          </cell>
          <cell r="G6933" t="str">
            <v>€/MT</v>
          </cell>
          <cell r="H6933">
            <v>3400</v>
          </cell>
          <cell r="I6933" t="str">
            <v>Euro</v>
          </cell>
          <cell r="J6933" t="str">
            <v>Eden</v>
          </cell>
          <cell r="K6933">
            <v>3180972</v>
          </cell>
          <cell r="L6933">
            <v>3180972</v>
          </cell>
          <cell r="M6933">
            <v>3400</v>
          </cell>
        </row>
        <row r="6934">
          <cell r="A6934">
            <v>38443</v>
          </cell>
          <cell r="B6934" t="str">
            <v>PTA</v>
          </cell>
          <cell r="C6934" t="str">
            <v>Gersthofen</v>
          </cell>
          <cell r="D6934" t="str">
            <v>DuPontSA</v>
          </cell>
          <cell r="E6934">
            <v>808</v>
          </cell>
          <cell r="F6934">
            <v>0</v>
          </cell>
          <cell r="G6934" t="str">
            <v>€/MT</v>
          </cell>
          <cell r="H6934">
            <v>3500</v>
          </cell>
          <cell r="I6934" t="str">
            <v>Euro</v>
          </cell>
          <cell r="J6934" t="str">
            <v>Eden</v>
          </cell>
          <cell r="K6934">
            <v>3413961.6</v>
          </cell>
          <cell r="L6934">
            <v>3413961.6</v>
          </cell>
          <cell r="M6934">
            <v>3500</v>
          </cell>
        </row>
        <row r="6935">
          <cell r="A6935">
            <v>38473</v>
          </cell>
          <cell r="B6935" t="str">
            <v>PTA</v>
          </cell>
          <cell r="C6935" t="str">
            <v>Gersthofen</v>
          </cell>
          <cell r="D6935" t="str">
            <v>DuPontSA</v>
          </cell>
          <cell r="E6935">
            <v>818</v>
          </cell>
          <cell r="F6935">
            <v>0</v>
          </cell>
          <cell r="G6935" t="str">
            <v>€/MT</v>
          </cell>
          <cell r="H6935">
            <v>3600</v>
          </cell>
          <cell r="I6935" t="str">
            <v>Euro</v>
          </cell>
          <cell r="J6935" t="str">
            <v>Eden</v>
          </cell>
          <cell r="K6935">
            <v>3554962.56</v>
          </cell>
          <cell r="L6935">
            <v>3554962.56</v>
          </cell>
          <cell r="M6935">
            <v>3600</v>
          </cell>
        </row>
        <row r="6936">
          <cell r="A6936">
            <v>38504</v>
          </cell>
          <cell r="B6936" t="str">
            <v>PTA</v>
          </cell>
          <cell r="C6936" t="str">
            <v>Gersthofen</v>
          </cell>
          <cell r="D6936" t="str">
            <v>DuPontSA</v>
          </cell>
          <cell r="E6936">
            <v>818</v>
          </cell>
          <cell r="F6936">
            <v>0</v>
          </cell>
          <cell r="G6936" t="str">
            <v>€/MT</v>
          </cell>
          <cell r="H6936">
            <v>3500</v>
          </cell>
          <cell r="I6936" t="str">
            <v>Euro</v>
          </cell>
          <cell r="J6936" t="str">
            <v>Eden</v>
          </cell>
          <cell r="K6936">
            <v>3456213.6</v>
          </cell>
          <cell r="L6936">
            <v>3456213.6</v>
          </cell>
          <cell r="M6936">
            <v>3500</v>
          </cell>
        </row>
        <row r="6937">
          <cell r="A6937">
            <v>38534</v>
          </cell>
          <cell r="B6937" t="str">
            <v>PTA</v>
          </cell>
          <cell r="C6937" t="str">
            <v>Gersthofen</v>
          </cell>
          <cell r="D6937" t="str">
            <v>DuPontSA</v>
          </cell>
          <cell r="E6937">
            <v>818</v>
          </cell>
          <cell r="F6937">
            <v>0</v>
          </cell>
          <cell r="G6937" t="str">
            <v>€/MT</v>
          </cell>
          <cell r="H6937">
            <v>3500</v>
          </cell>
          <cell r="I6937" t="str">
            <v>Euro</v>
          </cell>
          <cell r="J6937" t="str">
            <v>Eden</v>
          </cell>
          <cell r="K6937">
            <v>3456213.6</v>
          </cell>
          <cell r="L6937">
            <v>3456213.6</v>
          </cell>
          <cell r="M6937">
            <v>3500</v>
          </cell>
        </row>
        <row r="6938">
          <cell r="A6938">
            <v>38565</v>
          </cell>
          <cell r="B6938" t="str">
            <v>PTA</v>
          </cell>
          <cell r="C6938" t="str">
            <v>Gersthofen</v>
          </cell>
          <cell r="D6938" t="str">
            <v>DuPontSA</v>
          </cell>
          <cell r="E6938">
            <v>818</v>
          </cell>
          <cell r="F6938">
            <v>0</v>
          </cell>
          <cell r="G6938" t="str">
            <v>€/MT</v>
          </cell>
          <cell r="H6938">
            <v>3600</v>
          </cell>
          <cell r="I6938" t="str">
            <v>Euro</v>
          </cell>
          <cell r="J6938" t="str">
            <v>Eden</v>
          </cell>
          <cell r="K6938">
            <v>3554962.56</v>
          </cell>
          <cell r="L6938">
            <v>3554962.56</v>
          </cell>
          <cell r="M6938">
            <v>3600</v>
          </cell>
        </row>
        <row r="6939">
          <cell r="A6939">
            <v>38596</v>
          </cell>
          <cell r="B6939" t="str">
            <v>PTA</v>
          </cell>
          <cell r="C6939" t="str">
            <v>Gersthofen</v>
          </cell>
          <cell r="D6939" t="str">
            <v>DuPontSA</v>
          </cell>
          <cell r="E6939">
            <v>818</v>
          </cell>
          <cell r="F6939">
            <v>0</v>
          </cell>
          <cell r="G6939" t="str">
            <v>€/MT</v>
          </cell>
          <cell r="H6939">
            <v>3500</v>
          </cell>
          <cell r="I6939" t="str">
            <v>Euro</v>
          </cell>
          <cell r="J6939" t="str">
            <v>Eden</v>
          </cell>
          <cell r="K6939">
            <v>3456213.6</v>
          </cell>
          <cell r="L6939">
            <v>3456213.6</v>
          </cell>
          <cell r="M6939">
            <v>3500</v>
          </cell>
        </row>
        <row r="6940">
          <cell r="A6940">
            <v>38626</v>
          </cell>
          <cell r="B6940" t="str">
            <v>PTA</v>
          </cell>
          <cell r="C6940" t="str">
            <v>Gersthofen</v>
          </cell>
          <cell r="D6940" t="str">
            <v>DuPontSA</v>
          </cell>
          <cell r="E6940">
            <v>811.3</v>
          </cell>
          <cell r="F6940">
            <v>0</v>
          </cell>
          <cell r="G6940" t="str">
            <v>€/MT</v>
          </cell>
          <cell r="H6940">
            <v>3600</v>
          </cell>
          <cell r="I6940" t="str">
            <v>Euro</v>
          </cell>
          <cell r="J6940" t="str">
            <v>Eden</v>
          </cell>
          <cell r="K6940">
            <v>3525844.8959999997</v>
          </cell>
          <cell r="L6940">
            <v>3525844.8960000002</v>
          </cell>
          <cell r="M6940">
            <v>3600</v>
          </cell>
        </row>
        <row r="6941">
          <cell r="A6941">
            <v>38657</v>
          </cell>
          <cell r="B6941" t="str">
            <v>PTA</v>
          </cell>
          <cell r="C6941" t="str">
            <v>Gersthofen</v>
          </cell>
          <cell r="D6941" t="str">
            <v>DuPontSA</v>
          </cell>
          <cell r="E6941">
            <v>811.3</v>
          </cell>
          <cell r="F6941">
            <v>0</v>
          </cell>
          <cell r="G6941" t="str">
            <v>€/MT</v>
          </cell>
          <cell r="H6941">
            <v>3500</v>
          </cell>
          <cell r="I6941" t="str">
            <v>Euro</v>
          </cell>
          <cell r="J6941" t="str">
            <v>Eden</v>
          </cell>
          <cell r="K6941">
            <v>3427904.76</v>
          </cell>
          <cell r="L6941">
            <v>3427904.7600000002</v>
          </cell>
          <cell r="M6941">
            <v>3500</v>
          </cell>
        </row>
        <row r="6942">
          <cell r="A6942">
            <v>38687</v>
          </cell>
          <cell r="B6942" t="str">
            <v>PTA</v>
          </cell>
          <cell r="C6942" t="str">
            <v>Gersthofen</v>
          </cell>
          <cell r="D6942" t="str">
            <v>DuPontSA</v>
          </cell>
          <cell r="E6942">
            <v>811.3</v>
          </cell>
          <cell r="F6942">
            <v>0</v>
          </cell>
          <cell r="G6942" t="str">
            <v>€/MT</v>
          </cell>
          <cell r="H6942">
            <v>3600</v>
          </cell>
          <cell r="I6942" t="str">
            <v>Euro</v>
          </cell>
          <cell r="J6942" t="str">
            <v>Eden</v>
          </cell>
          <cell r="K6942">
            <v>3525844.8959999997</v>
          </cell>
          <cell r="L6942">
            <v>3525844.8960000002</v>
          </cell>
          <cell r="M6942">
            <v>3600</v>
          </cell>
        </row>
        <row r="6943">
          <cell r="A6943">
            <v>38200</v>
          </cell>
          <cell r="B6943" t="str">
            <v>PTA</v>
          </cell>
          <cell r="C6943" t="str">
            <v>Offenbach</v>
          </cell>
          <cell r="D6943" t="str">
            <v>BPAMoco</v>
          </cell>
          <cell r="E6943">
            <v>604</v>
          </cell>
          <cell r="F6943">
            <v>25</v>
          </cell>
          <cell r="G6943" t="str">
            <v>€/MT</v>
          </cell>
          <cell r="H6943">
            <v>10300</v>
          </cell>
          <cell r="I6943" t="str">
            <v>Euro</v>
          </cell>
          <cell r="J6943" t="str">
            <v>Eden</v>
          </cell>
          <cell r="K6943">
            <v>7902718.2599999998</v>
          </cell>
          <cell r="L6943">
            <v>7588619.7599999998</v>
          </cell>
          <cell r="M6943">
            <v>10300</v>
          </cell>
        </row>
        <row r="6944">
          <cell r="A6944">
            <v>38231</v>
          </cell>
          <cell r="B6944" t="str">
            <v>PTA</v>
          </cell>
          <cell r="C6944" t="str">
            <v>Offenbach</v>
          </cell>
          <cell r="D6944" t="str">
            <v>BPAMoco</v>
          </cell>
          <cell r="E6944">
            <v>661</v>
          </cell>
          <cell r="F6944">
            <v>25</v>
          </cell>
          <cell r="G6944" t="str">
            <v>€/MT</v>
          </cell>
          <cell r="H6944">
            <v>13200</v>
          </cell>
          <cell r="I6944" t="str">
            <v>Euro</v>
          </cell>
          <cell r="J6944" t="str">
            <v>Eden</v>
          </cell>
          <cell r="K6944">
            <v>10931437.440000001</v>
          </cell>
          <cell r="L6944">
            <v>10533061.440000001</v>
          </cell>
          <cell r="M6944">
            <v>13200</v>
          </cell>
        </row>
        <row r="6945">
          <cell r="A6945">
            <v>38261</v>
          </cell>
          <cell r="B6945" t="str">
            <v>PTA</v>
          </cell>
          <cell r="C6945" t="str">
            <v>Offenbach</v>
          </cell>
          <cell r="D6945" t="str">
            <v>BPAMoco</v>
          </cell>
          <cell r="E6945">
            <v>700.8</v>
          </cell>
          <cell r="F6945">
            <v>25</v>
          </cell>
          <cell r="G6945" t="str">
            <v>€/MT</v>
          </cell>
          <cell r="H6945">
            <v>13000</v>
          </cell>
          <cell r="I6945" t="str">
            <v>Euro</v>
          </cell>
          <cell r="J6945" t="str">
            <v>Eden</v>
          </cell>
          <cell r="K6945">
            <v>11390414.879999999</v>
          </cell>
          <cell r="L6945">
            <v>10998074.880000001</v>
          </cell>
          <cell r="M6945">
            <v>13000</v>
          </cell>
        </row>
        <row r="6946">
          <cell r="A6946">
            <v>38292</v>
          </cell>
          <cell r="B6946" t="str">
            <v>PTA</v>
          </cell>
          <cell r="C6946" t="str">
            <v>Offenbach</v>
          </cell>
          <cell r="D6946" t="str">
            <v>BPAMoco</v>
          </cell>
          <cell r="E6946">
            <v>707.5</v>
          </cell>
          <cell r="F6946">
            <v>25</v>
          </cell>
          <cell r="G6946" t="str">
            <v>€/MT</v>
          </cell>
          <cell r="H6946">
            <v>11250</v>
          </cell>
          <cell r="I6946" t="str">
            <v>Euro</v>
          </cell>
          <cell r="J6946" t="str">
            <v>Eden</v>
          </cell>
          <cell r="K6946">
            <v>9948082.5</v>
          </cell>
          <cell r="L6946">
            <v>9608557.5</v>
          </cell>
          <cell r="M6946">
            <v>11250</v>
          </cell>
        </row>
        <row r="6947">
          <cell r="A6947">
            <v>38322</v>
          </cell>
          <cell r="B6947" t="str">
            <v>PTA</v>
          </cell>
          <cell r="C6947" t="str">
            <v>Offenbach</v>
          </cell>
          <cell r="D6947" t="str">
            <v>BPAMoco</v>
          </cell>
          <cell r="E6947">
            <v>707.5</v>
          </cell>
          <cell r="F6947">
            <v>25</v>
          </cell>
          <cell r="G6947" t="str">
            <v>€/MT</v>
          </cell>
          <cell r="H6947">
            <v>11000</v>
          </cell>
          <cell r="I6947" t="str">
            <v>Euro</v>
          </cell>
          <cell r="J6947" t="str">
            <v>Eden</v>
          </cell>
          <cell r="K6947">
            <v>9727014</v>
          </cell>
          <cell r="L6947">
            <v>9395034</v>
          </cell>
          <cell r="M6947">
            <v>11000</v>
          </cell>
        </row>
        <row r="6948">
          <cell r="A6948">
            <v>38353</v>
          </cell>
          <cell r="B6948" t="str">
            <v>PTA</v>
          </cell>
          <cell r="C6948" t="str">
            <v>Offenbach</v>
          </cell>
          <cell r="D6948" t="str">
            <v>BPAMoco</v>
          </cell>
          <cell r="E6948">
            <v>713</v>
          </cell>
          <cell r="F6948">
            <v>25</v>
          </cell>
          <cell r="G6948" t="str">
            <v>€/MT</v>
          </cell>
          <cell r="H6948">
            <v>13600</v>
          </cell>
          <cell r="I6948" t="str">
            <v>Euro</v>
          </cell>
          <cell r="J6948" t="str">
            <v>Eden</v>
          </cell>
          <cell r="K6948">
            <v>12116424.960000001</v>
          </cell>
          <cell r="L6948">
            <v>11705976.960000001</v>
          </cell>
          <cell r="M6948">
            <v>13600</v>
          </cell>
        </row>
        <row r="6949">
          <cell r="A6949">
            <v>38384</v>
          </cell>
          <cell r="B6949" t="str">
            <v>PTA</v>
          </cell>
          <cell r="C6949" t="str">
            <v>Offenbach</v>
          </cell>
          <cell r="D6949" t="str">
            <v>BPAMoco</v>
          </cell>
          <cell r="E6949">
            <v>726</v>
          </cell>
          <cell r="F6949">
            <v>25</v>
          </cell>
          <cell r="G6949" t="str">
            <v>€/MT</v>
          </cell>
          <cell r="H6949">
            <v>12500</v>
          </cell>
          <cell r="I6949" t="str">
            <v>Euro</v>
          </cell>
          <cell r="J6949" t="str">
            <v>Eden</v>
          </cell>
          <cell r="K6949">
            <v>11332590</v>
          </cell>
          <cell r="L6949">
            <v>10955340</v>
          </cell>
          <cell r="M6949">
            <v>12500</v>
          </cell>
        </row>
        <row r="6950">
          <cell r="A6950">
            <v>38412</v>
          </cell>
          <cell r="B6950" t="str">
            <v>PTA</v>
          </cell>
          <cell r="C6950" t="str">
            <v>Offenbach</v>
          </cell>
          <cell r="D6950" t="str">
            <v>BPAMoco</v>
          </cell>
          <cell r="E6950">
            <v>739</v>
          </cell>
          <cell r="F6950">
            <v>25</v>
          </cell>
          <cell r="G6950" t="str">
            <v>€/MT</v>
          </cell>
          <cell r="H6950">
            <v>13600</v>
          </cell>
          <cell r="I6950" t="str">
            <v>Euro</v>
          </cell>
          <cell r="J6950" t="str">
            <v>Eden</v>
          </cell>
          <cell r="K6950">
            <v>12543290.880000001</v>
          </cell>
          <cell r="L6950">
            <v>12132842.880000001</v>
          </cell>
          <cell r="M6950">
            <v>13600</v>
          </cell>
        </row>
        <row r="6951">
          <cell r="A6951">
            <v>38443</v>
          </cell>
          <cell r="B6951" t="str">
            <v>PTA</v>
          </cell>
          <cell r="C6951" t="str">
            <v>Offenbach</v>
          </cell>
          <cell r="D6951" t="str">
            <v>BPAMoco</v>
          </cell>
          <cell r="E6951">
            <v>772</v>
          </cell>
          <cell r="F6951">
            <v>25</v>
          </cell>
          <cell r="G6951" t="str">
            <v>€/MT</v>
          </cell>
          <cell r="H6951">
            <v>13150</v>
          </cell>
          <cell r="I6951" t="str">
            <v>Euro</v>
          </cell>
          <cell r="J6951" t="str">
            <v>Eden</v>
          </cell>
          <cell r="K6951">
            <v>12652119.960000001</v>
          </cell>
          <cell r="L6951">
            <v>12255252.960000001</v>
          </cell>
          <cell r="M6951">
            <v>13150</v>
          </cell>
        </row>
        <row r="6952">
          <cell r="A6952">
            <v>38473</v>
          </cell>
          <cell r="B6952" t="str">
            <v>PTA</v>
          </cell>
          <cell r="C6952" t="str">
            <v>Offenbach</v>
          </cell>
          <cell r="D6952" t="str">
            <v>BPAMoco</v>
          </cell>
          <cell r="E6952">
            <v>782</v>
          </cell>
          <cell r="F6952">
            <v>25</v>
          </cell>
          <cell r="G6952" t="str">
            <v>€/MT</v>
          </cell>
          <cell r="H6952">
            <v>13600</v>
          </cell>
          <cell r="I6952" t="str">
            <v>Euro</v>
          </cell>
          <cell r="J6952" t="str">
            <v>Eden</v>
          </cell>
          <cell r="K6952">
            <v>13249261.440000001</v>
          </cell>
          <cell r="L6952">
            <v>12838813.440000001</v>
          </cell>
          <cell r="M6952">
            <v>13600</v>
          </cell>
        </row>
        <row r="6953">
          <cell r="A6953">
            <v>38504</v>
          </cell>
          <cell r="B6953" t="str">
            <v>PTA</v>
          </cell>
          <cell r="C6953" t="str">
            <v>Offenbach</v>
          </cell>
          <cell r="D6953" t="str">
            <v>BPAMoco</v>
          </cell>
          <cell r="E6953">
            <v>782</v>
          </cell>
          <cell r="F6953">
            <v>25</v>
          </cell>
          <cell r="G6953" t="str">
            <v>€/MT</v>
          </cell>
          <cell r="H6953">
            <v>13150</v>
          </cell>
          <cell r="I6953" t="str">
            <v>Euro</v>
          </cell>
          <cell r="J6953" t="str">
            <v>Eden</v>
          </cell>
          <cell r="K6953">
            <v>12810866.76</v>
          </cell>
          <cell r="L6953">
            <v>12413999.76</v>
          </cell>
          <cell r="M6953">
            <v>13150</v>
          </cell>
        </row>
        <row r="6954">
          <cell r="A6954">
            <v>38534</v>
          </cell>
          <cell r="B6954" t="str">
            <v>PTA</v>
          </cell>
          <cell r="C6954" t="str">
            <v>Offenbach</v>
          </cell>
          <cell r="D6954" t="str">
            <v>BPAMoco</v>
          </cell>
          <cell r="E6954">
            <v>782</v>
          </cell>
          <cell r="F6954">
            <v>25</v>
          </cell>
          <cell r="G6954" t="str">
            <v>€/MT</v>
          </cell>
          <cell r="H6954">
            <v>11650</v>
          </cell>
          <cell r="I6954" t="str">
            <v>Euro</v>
          </cell>
          <cell r="J6954" t="str">
            <v>Eden</v>
          </cell>
          <cell r="K6954">
            <v>11349551.16</v>
          </cell>
          <cell r="L6954">
            <v>10997954.16</v>
          </cell>
          <cell r="M6954">
            <v>11650</v>
          </cell>
        </row>
        <row r="6955">
          <cell r="A6955">
            <v>38565</v>
          </cell>
          <cell r="B6955" t="str">
            <v>PTA</v>
          </cell>
          <cell r="C6955" t="str">
            <v>Offenbach</v>
          </cell>
          <cell r="D6955" t="str">
            <v>BPAMoco</v>
          </cell>
          <cell r="E6955">
            <v>782</v>
          </cell>
          <cell r="F6955">
            <v>25</v>
          </cell>
          <cell r="G6955" t="str">
            <v>€/MT</v>
          </cell>
          <cell r="H6955">
            <v>11000</v>
          </cell>
          <cell r="I6955" t="str">
            <v>Euro</v>
          </cell>
          <cell r="J6955" t="str">
            <v>Eden</v>
          </cell>
          <cell r="K6955">
            <v>10716314.4</v>
          </cell>
          <cell r="L6955">
            <v>10384334.4</v>
          </cell>
          <cell r="M6955">
            <v>11000</v>
          </cell>
        </row>
        <row r="6956">
          <cell r="A6956">
            <v>38596</v>
          </cell>
          <cell r="B6956" t="str">
            <v>PTA</v>
          </cell>
          <cell r="C6956" t="str">
            <v>Offenbach</v>
          </cell>
          <cell r="D6956" t="str">
            <v>BPAMoco</v>
          </cell>
          <cell r="E6956">
            <v>785</v>
          </cell>
          <cell r="F6956">
            <v>25</v>
          </cell>
          <cell r="G6956" t="str">
            <v>€/MT</v>
          </cell>
          <cell r="H6956">
            <v>10650</v>
          </cell>
          <cell r="I6956" t="str">
            <v>Euro</v>
          </cell>
          <cell r="J6956" t="str">
            <v>Eden</v>
          </cell>
          <cell r="K6956">
            <v>10413910.800000001</v>
          </cell>
          <cell r="L6956">
            <v>10092493.800000001</v>
          </cell>
          <cell r="M6956">
            <v>10650</v>
          </cell>
        </row>
        <row r="6957">
          <cell r="A6957">
            <v>38626</v>
          </cell>
          <cell r="B6957" t="str">
            <v>PTA</v>
          </cell>
          <cell r="C6957" t="str">
            <v>Offenbach</v>
          </cell>
          <cell r="D6957" t="str">
            <v>BPAMoco</v>
          </cell>
          <cell r="E6957">
            <v>778.3</v>
          </cell>
          <cell r="F6957">
            <v>25</v>
          </cell>
          <cell r="G6957" t="str">
            <v>€/MT</v>
          </cell>
          <cell r="H6957">
            <v>11000</v>
          </cell>
          <cell r="I6957" t="str">
            <v>Euro</v>
          </cell>
          <cell r="J6957" t="str">
            <v>Eden</v>
          </cell>
          <cell r="K6957">
            <v>10667181.359999999</v>
          </cell>
          <cell r="L6957">
            <v>10335201.360000001</v>
          </cell>
          <cell r="M6957">
            <v>11000</v>
          </cell>
        </row>
        <row r="6958">
          <cell r="A6958">
            <v>38657</v>
          </cell>
          <cell r="B6958" t="str">
            <v>PTA</v>
          </cell>
          <cell r="C6958" t="str">
            <v>Offenbach</v>
          </cell>
          <cell r="D6958" t="str">
            <v>BPAMoco</v>
          </cell>
          <cell r="E6958">
            <v>778.3</v>
          </cell>
          <cell r="F6958">
            <v>25</v>
          </cell>
          <cell r="G6958" t="str">
            <v>€/MT</v>
          </cell>
          <cell r="H6958">
            <v>11300</v>
          </cell>
          <cell r="I6958" t="str">
            <v>Euro</v>
          </cell>
          <cell r="J6958" t="str">
            <v>Eden</v>
          </cell>
          <cell r="K6958">
            <v>10958104.488</v>
          </cell>
          <cell r="L6958">
            <v>10617070.488</v>
          </cell>
          <cell r="M6958">
            <v>11300</v>
          </cell>
        </row>
        <row r="6959">
          <cell r="A6959">
            <v>38687</v>
          </cell>
          <cell r="B6959" t="str">
            <v>PTA</v>
          </cell>
          <cell r="C6959" t="str">
            <v>Offenbach</v>
          </cell>
          <cell r="D6959" t="str">
            <v>BPAMoco</v>
          </cell>
          <cell r="E6959">
            <v>778.3</v>
          </cell>
          <cell r="F6959">
            <v>25</v>
          </cell>
          <cell r="G6959" t="str">
            <v>€/MT</v>
          </cell>
          <cell r="H6959">
            <v>11650</v>
          </cell>
          <cell r="I6959" t="str">
            <v>Euro</v>
          </cell>
          <cell r="J6959" t="str">
            <v>Eden</v>
          </cell>
          <cell r="K6959">
            <v>11297514.804</v>
          </cell>
          <cell r="L6959">
            <v>10945917.804</v>
          </cell>
          <cell r="M6959">
            <v>11650</v>
          </cell>
        </row>
        <row r="6960">
          <cell r="A6960">
            <v>38200</v>
          </cell>
          <cell r="B6960" t="str">
            <v>PIA</v>
          </cell>
          <cell r="C6960" t="str">
            <v>Offenbach</v>
          </cell>
          <cell r="D6960" t="str">
            <v xml:space="preserve">FHR </v>
          </cell>
          <cell r="E6960">
            <v>990</v>
          </cell>
          <cell r="G6960" t="str">
            <v>€/MT</v>
          </cell>
          <cell r="H6960">
            <v>442</v>
          </cell>
          <cell r="I6960" t="str">
            <v>Euro</v>
          </cell>
          <cell r="J6960" t="str">
            <v>Eden</v>
          </cell>
          <cell r="K6960">
            <v>533760.08400000003</v>
          </cell>
          <cell r="L6960">
            <v>533760.08400000003</v>
          </cell>
          <cell r="M6960">
            <v>442</v>
          </cell>
        </row>
        <row r="6961">
          <cell r="A6961">
            <v>38231</v>
          </cell>
          <cell r="B6961" t="str">
            <v>PIA</v>
          </cell>
          <cell r="C6961" t="str">
            <v>Offenbach</v>
          </cell>
          <cell r="D6961" t="str">
            <v xml:space="preserve">FHR </v>
          </cell>
          <cell r="E6961">
            <v>990</v>
          </cell>
          <cell r="G6961" t="str">
            <v>€/MT</v>
          </cell>
          <cell r="H6961">
            <v>442</v>
          </cell>
          <cell r="I6961" t="str">
            <v>Euro</v>
          </cell>
          <cell r="J6961" t="str">
            <v>Eden</v>
          </cell>
          <cell r="K6961">
            <v>528246.57600000012</v>
          </cell>
          <cell r="L6961">
            <v>528246.576</v>
          </cell>
          <cell r="M6961">
            <v>442</v>
          </cell>
        </row>
        <row r="6962">
          <cell r="A6962">
            <v>38261</v>
          </cell>
          <cell r="B6962" t="str">
            <v>PIA</v>
          </cell>
          <cell r="C6962" t="str">
            <v>Offenbach</v>
          </cell>
          <cell r="D6962" t="str">
            <v xml:space="preserve">FHR </v>
          </cell>
          <cell r="E6962">
            <v>1010</v>
          </cell>
          <cell r="G6962" t="str">
            <v>€/MT</v>
          </cell>
          <cell r="H6962">
            <v>392</v>
          </cell>
          <cell r="I6962" t="str">
            <v>Euro</v>
          </cell>
          <cell r="J6962" t="str">
            <v>Eden</v>
          </cell>
          <cell r="K6962">
            <v>477954.62400000007</v>
          </cell>
          <cell r="L6962">
            <v>477954.62400000001</v>
          </cell>
          <cell r="M6962">
            <v>392</v>
          </cell>
        </row>
        <row r="6963">
          <cell r="A6963">
            <v>38292</v>
          </cell>
          <cell r="B6963" t="str">
            <v>PIA</v>
          </cell>
          <cell r="C6963" t="str">
            <v>Offenbach</v>
          </cell>
          <cell r="D6963" t="str">
            <v xml:space="preserve">FHR </v>
          </cell>
          <cell r="E6963">
            <v>1010</v>
          </cell>
          <cell r="G6963" t="str">
            <v>€/MT</v>
          </cell>
          <cell r="H6963">
            <v>392</v>
          </cell>
          <cell r="I6963" t="str">
            <v>Euro</v>
          </cell>
          <cell r="J6963" t="str">
            <v>Eden</v>
          </cell>
          <cell r="K6963">
            <v>477954.62400000007</v>
          </cell>
          <cell r="L6963">
            <v>477954.62400000001</v>
          </cell>
          <cell r="M6963">
            <v>392</v>
          </cell>
        </row>
        <row r="6964">
          <cell r="A6964">
            <v>38322</v>
          </cell>
          <cell r="B6964" t="str">
            <v>PIA</v>
          </cell>
          <cell r="C6964" t="str">
            <v>Offenbach</v>
          </cell>
          <cell r="D6964" t="str">
            <v xml:space="preserve">FHR </v>
          </cell>
          <cell r="E6964">
            <v>1010</v>
          </cell>
          <cell r="G6964" t="str">
            <v>€/MT</v>
          </cell>
          <cell r="H6964">
            <v>442</v>
          </cell>
          <cell r="I6964" t="str">
            <v>Euro</v>
          </cell>
          <cell r="J6964" t="str">
            <v>Eden</v>
          </cell>
          <cell r="K6964">
            <v>538918.22400000005</v>
          </cell>
          <cell r="L6964">
            <v>538918.22400000005</v>
          </cell>
          <cell r="M6964">
            <v>442</v>
          </cell>
        </row>
        <row r="6965">
          <cell r="A6965">
            <v>38353</v>
          </cell>
          <cell r="B6965" t="str">
            <v>PIA</v>
          </cell>
          <cell r="C6965" t="str">
            <v>Offenbach</v>
          </cell>
          <cell r="D6965" t="str">
            <v xml:space="preserve">FHR </v>
          </cell>
          <cell r="E6965">
            <v>1179.4717000000001</v>
          </cell>
          <cell r="G6965" t="str">
            <v>€/MT</v>
          </cell>
          <cell r="H6965">
            <v>442</v>
          </cell>
          <cell r="I6965" t="str">
            <v>Euro</v>
          </cell>
          <cell r="J6965" t="str">
            <v>Princen</v>
          </cell>
          <cell r="K6965">
            <v>629345.3404180801</v>
          </cell>
          <cell r="L6965">
            <v>629345.34041807998</v>
          </cell>
          <cell r="M6965">
            <v>442</v>
          </cell>
        </row>
        <row r="6966">
          <cell r="A6966">
            <v>38384</v>
          </cell>
          <cell r="B6966" t="str">
            <v>PIA</v>
          </cell>
          <cell r="C6966" t="str">
            <v>Offenbach</v>
          </cell>
          <cell r="D6966" t="str">
            <v xml:space="preserve">FHR </v>
          </cell>
          <cell r="E6966">
            <v>1179.4717000000001</v>
          </cell>
          <cell r="G6966" t="str">
            <v>€/MT</v>
          </cell>
          <cell r="H6966">
            <v>420</v>
          </cell>
          <cell r="I6966" t="str">
            <v>Euro</v>
          </cell>
          <cell r="J6966" t="str">
            <v>Princen</v>
          </cell>
          <cell r="K6966">
            <v>598020.45922080008</v>
          </cell>
          <cell r="L6966">
            <v>598020.45922080008</v>
          </cell>
          <cell r="M6966">
            <v>420</v>
          </cell>
        </row>
        <row r="6967">
          <cell r="A6967">
            <v>38412</v>
          </cell>
          <cell r="B6967" t="str">
            <v>PIA</v>
          </cell>
          <cell r="C6967" t="str">
            <v>Offenbach</v>
          </cell>
          <cell r="D6967" t="str">
            <v xml:space="preserve">FHR </v>
          </cell>
          <cell r="E6967">
            <v>1179.4717000000001</v>
          </cell>
          <cell r="G6967" t="str">
            <v>€/MT</v>
          </cell>
          <cell r="H6967">
            <v>442</v>
          </cell>
          <cell r="I6967" t="str">
            <v>Euro</v>
          </cell>
          <cell r="J6967" t="str">
            <v>Princen</v>
          </cell>
          <cell r="K6967">
            <v>629345.3404180801</v>
          </cell>
          <cell r="L6967">
            <v>629345.34041807998</v>
          </cell>
          <cell r="M6967">
            <v>442</v>
          </cell>
        </row>
        <row r="6968">
          <cell r="A6968">
            <v>38443</v>
          </cell>
          <cell r="B6968" t="str">
            <v>PIA</v>
          </cell>
          <cell r="C6968" t="str">
            <v>Offenbach</v>
          </cell>
          <cell r="D6968" t="str">
            <v xml:space="preserve">FHR </v>
          </cell>
          <cell r="E6968">
            <v>1199.1663053333334</v>
          </cell>
          <cell r="G6968" t="str">
            <v>€/MT</v>
          </cell>
          <cell r="H6968">
            <v>442</v>
          </cell>
          <cell r="I6968" t="str">
            <v>Euro</v>
          </cell>
          <cell r="J6968" t="str">
            <v>Princen</v>
          </cell>
          <cell r="K6968">
            <v>639854.03519889293</v>
          </cell>
          <cell r="L6968">
            <v>639854.03519889293</v>
          </cell>
          <cell r="M6968">
            <v>442</v>
          </cell>
        </row>
        <row r="6969">
          <cell r="A6969">
            <v>38473</v>
          </cell>
          <cell r="B6969" t="str">
            <v>PIA</v>
          </cell>
          <cell r="C6969" t="str">
            <v>Offenbach</v>
          </cell>
          <cell r="D6969" t="str">
            <v xml:space="preserve">FHR </v>
          </cell>
          <cell r="E6969">
            <v>1199.1663053333334</v>
          </cell>
          <cell r="G6969" t="str">
            <v>€/MT</v>
          </cell>
          <cell r="H6969">
            <v>442</v>
          </cell>
          <cell r="I6969" t="str">
            <v>Euro</v>
          </cell>
          <cell r="J6969" t="str">
            <v>Princen</v>
          </cell>
          <cell r="K6969">
            <v>639854.03519889293</v>
          </cell>
          <cell r="L6969">
            <v>639854.03519889293</v>
          </cell>
          <cell r="M6969">
            <v>442</v>
          </cell>
        </row>
        <row r="6970">
          <cell r="A6970">
            <v>38504</v>
          </cell>
          <cell r="B6970" t="str">
            <v>PIA</v>
          </cell>
          <cell r="C6970" t="str">
            <v>Offenbach</v>
          </cell>
          <cell r="D6970" t="str">
            <v xml:space="preserve">FHR </v>
          </cell>
          <cell r="E6970">
            <v>1199.1663053333334</v>
          </cell>
          <cell r="G6970" t="str">
            <v>€/MT</v>
          </cell>
          <cell r="H6970">
            <v>442</v>
          </cell>
          <cell r="I6970" t="str">
            <v>Euro</v>
          </cell>
          <cell r="J6970" t="str">
            <v>Princen</v>
          </cell>
          <cell r="K6970">
            <v>639854.03519889293</v>
          </cell>
          <cell r="L6970">
            <v>639854.03519889293</v>
          </cell>
          <cell r="M6970">
            <v>442</v>
          </cell>
        </row>
        <row r="6971">
          <cell r="A6971">
            <v>38534</v>
          </cell>
          <cell r="B6971" t="str">
            <v>PIA</v>
          </cell>
          <cell r="C6971" t="str">
            <v>Offenbach</v>
          </cell>
          <cell r="D6971" t="str">
            <v xml:space="preserve">FHR </v>
          </cell>
          <cell r="E6971">
            <v>1195.4735668333335</v>
          </cell>
          <cell r="G6971" t="str">
            <v>€/MT</v>
          </cell>
          <cell r="H6971">
            <v>442</v>
          </cell>
          <cell r="I6971" t="str">
            <v>Euro</v>
          </cell>
          <cell r="J6971" t="str">
            <v>Princen</v>
          </cell>
          <cell r="K6971">
            <v>637883.65492749051</v>
          </cell>
          <cell r="L6971">
            <v>637883.65492749051</v>
          </cell>
          <cell r="M6971">
            <v>442</v>
          </cell>
        </row>
        <row r="6972">
          <cell r="A6972">
            <v>38565</v>
          </cell>
          <cell r="B6972" t="str">
            <v>PIA</v>
          </cell>
          <cell r="C6972" t="str">
            <v>Offenbach</v>
          </cell>
          <cell r="D6972" t="str">
            <v xml:space="preserve">FHR </v>
          </cell>
          <cell r="E6972">
            <v>1195.4735668333335</v>
          </cell>
          <cell r="G6972" t="str">
            <v>€/MT</v>
          </cell>
          <cell r="H6972">
            <v>442</v>
          </cell>
          <cell r="I6972" t="str">
            <v>Euro</v>
          </cell>
          <cell r="J6972" t="str">
            <v>Princen</v>
          </cell>
          <cell r="K6972">
            <v>637883.65492749051</v>
          </cell>
          <cell r="L6972">
            <v>637883.65492749051</v>
          </cell>
          <cell r="M6972">
            <v>442</v>
          </cell>
        </row>
        <row r="6973">
          <cell r="A6973">
            <v>38596</v>
          </cell>
          <cell r="B6973" t="str">
            <v>PIA</v>
          </cell>
          <cell r="C6973" t="str">
            <v>Offenbach</v>
          </cell>
          <cell r="D6973" t="str">
            <v xml:space="preserve">FHR </v>
          </cell>
          <cell r="E6973">
            <v>1195.4735668333335</v>
          </cell>
          <cell r="G6973" t="str">
            <v>€/MT</v>
          </cell>
          <cell r="H6973">
            <v>442</v>
          </cell>
          <cell r="I6973" t="str">
            <v>Euro</v>
          </cell>
          <cell r="J6973" t="str">
            <v>Princen</v>
          </cell>
          <cell r="K6973">
            <v>637883.65492749051</v>
          </cell>
          <cell r="L6973">
            <v>637883.65492749051</v>
          </cell>
          <cell r="M6973">
            <v>442</v>
          </cell>
        </row>
        <row r="6974">
          <cell r="A6974">
            <v>38626</v>
          </cell>
          <cell r="B6974" t="str">
            <v>PIA</v>
          </cell>
          <cell r="C6974" t="str">
            <v>Offenbach</v>
          </cell>
          <cell r="D6974" t="str">
            <v xml:space="preserve">FHR </v>
          </cell>
          <cell r="E6974">
            <v>1184.3953513333336</v>
          </cell>
          <cell r="G6974" t="str">
            <v>€/MT</v>
          </cell>
          <cell r="H6974">
            <v>442</v>
          </cell>
          <cell r="I6974" t="str">
            <v>Euro</v>
          </cell>
          <cell r="J6974" t="str">
            <v>Princen</v>
          </cell>
          <cell r="K6974">
            <v>631972.51411328325</v>
          </cell>
          <cell r="L6974">
            <v>631972.51411328337</v>
          </cell>
          <cell r="M6974">
            <v>442</v>
          </cell>
        </row>
        <row r="6975">
          <cell r="A6975">
            <v>38657</v>
          </cell>
          <cell r="B6975" t="str">
            <v>PIA</v>
          </cell>
          <cell r="C6975" t="str">
            <v>Offenbach</v>
          </cell>
          <cell r="D6975" t="str">
            <v xml:space="preserve">FHR </v>
          </cell>
          <cell r="E6975">
            <v>1184.3953513333336</v>
          </cell>
          <cell r="G6975" t="str">
            <v>€/MT</v>
          </cell>
          <cell r="H6975">
            <v>442</v>
          </cell>
          <cell r="I6975" t="str">
            <v>Euro</v>
          </cell>
          <cell r="J6975" t="str">
            <v>Princen</v>
          </cell>
          <cell r="K6975">
            <v>631972.51411328325</v>
          </cell>
          <cell r="L6975">
            <v>631972.51411328337</v>
          </cell>
          <cell r="M6975">
            <v>442</v>
          </cell>
        </row>
        <row r="6976">
          <cell r="A6976">
            <v>38687</v>
          </cell>
          <cell r="B6976" t="str">
            <v>PIA</v>
          </cell>
          <cell r="C6976" t="str">
            <v>Offenbach</v>
          </cell>
          <cell r="D6976" t="str">
            <v xml:space="preserve">FHR </v>
          </cell>
          <cell r="E6976">
            <v>1184.3953513333336</v>
          </cell>
          <cell r="G6976" t="str">
            <v>€/MT</v>
          </cell>
          <cell r="H6976">
            <v>442</v>
          </cell>
          <cell r="I6976" t="str">
            <v>Euro</v>
          </cell>
          <cell r="J6976" t="str">
            <v>Princen</v>
          </cell>
          <cell r="K6976">
            <v>631972.51411328325</v>
          </cell>
          <cell r="L6976">
            <v>631972.51411328337</v>
          </cell>
          <cell r="M6976">
            <v>442</v>
          </cell>
        </row>
        <row r="6977">
          <cell r="A6977">
            <v>38353</v>
          </cell>
          <cell r="B6977" t="str">
            <v>MeOH</v>
          </cell>
          <cell r="C6977" t="str">
            <v>Gersthofen</v>
          </cell>
          <cell r="D6977" t="str">
            <v>MHM</v>
          </cell>
          <cell r="E6977">
            <v>210</v>
          </cell>
          <cell r="F6977">
            <v>39</v>
          </cell>
          <cell r="G6977" t="str">
            <v>€/MT</v>
          </cell>
          <cell r="H6977">
            <v>250</v>
          </cell>
          <cell r="I6977" t="str">
            <v>Euro</v>
          </cell>
          <cell r="J6977" t="str">
            <v>Eden</v>
          </cell>
          <cell r="K6977">
            <v>75148.2</v>
          </cell>
          <cell r="L6977">
            <v>63378</v>
          </cell>
          <cell r="M6977">
            <v>250</v>
          </cell>
        </row>
        <row r="6978">
          <cell r="A6978">
            <v>38384</v>
          </cell>
          <cell r="B6978" t="str">
            <v>MeOH</v>
          </cell>
          <cell r="C6978" t="str">
            <v>Gersthofen</v>
          </cell>
          <cell r="D6978" t="str">
            <v>MHM</v>
          </cell>
          <cell r="E6978">
            <v>210</v>
          </cell>
          <cell r="F6978">
            <v>39</v>
          </cell>
          <cell r="G6978" t="str">
            <v>€/MT</v>
          </cell>
          <cell r="H6978">
            <v>340</v>
          </cell>
          <cell r="I6978" t="str">
            <v>Euro</v>
          </cell>
          <cell r="J6978" t="str">
            <v>Eden</v>
          </cell>
          <cell r="K6978">
            <v>102201.55200000001</v>
          </cell>
          <cell r="L6978">
            <v>86194.08</v>
          </cell>
          <cell r="M6978">
            <v>340</v>
          </cell>
        </row>
        <row r="6979">
          <cell r="A6979">
            <v>38412</v>
          </cell>
          <cell r="B6979" t="str">
            <v>MeOH</v>
          </cell>
          <cell r="C6979" t="str">
            <v>Gersthofen</v>
          </cell>
          <cell r="D6979" t="str">
            <v>MHM</v>
          </cell>
          <cell r="E6979">
            <v>210</v>
          </cell>
          <cell r="F6979">
            <v>39</v>
          </cell>
          <cell r="G6979" t="str">
            <v>€/MT</v>
          </cell>
          <cell r="H6979">
            <v>300</v>
          </cell>
          <cell r="I6979" t="str">
            <v>Euro</v>
          </cell>
          <cell r="J6979" t="str">
            <v>Eden</v>
          </cell>
          <cell r="K6979">
            <v>90177.84</v>
          </cell>
          <cell r="L6979">
            <v>76053.600000000006</v>
          </cell>
          <cell r="M6979">
            <v>300</v>
          </cell>
        </row>
        <row r="6980">
          <cell r="A6980">
            <v>38443</v>
          </cell>
          <cell r="B6980" t="str">
            <v>MeOH</v>
          </cell>
          <cell r="C6980" t="str">
            <v>Gersthofen</v>
          </cell>
          <cell r="D6980" t="str">
            <v>MHM</v>
          </cell>
          <cell r="E6980">
            <v>190</v>
          </cell>
          <cell r="F6980">
            <v>39</v>
          </cell>
          <cell r="G6980" t="str">
            <v>€/MT</v>
          </cell>
          <cell r="H6980">
            <v>340</v>
          </cell>
          <cell r="I6980" t="str">
            <v>Euro</v>
          </cell>
          <cell r="J6980" t="str">
            <v>Eden</v>
          </cell>
          <cell r="K6980">
            <v>93992.592000000004</v>
          </cell>
          <cell r="L6980">
            <v>77985.12000000001</v>
          </cell>
          <cell r="M6980">
            <v>340</v>
          </cell>
        </row>
        <row r="6981">
          <cell r="A6981">
            <v>38473</v>
          </cell>
          <cell r="B6981" t="str">
            <v>MeOH</v>
          </cell>
          <cell r="C6981" t="str">
            <v>Gersthofen</v>
          </cell>
          <cell r="D6981" t="str">
            <v>MHM</v>
          </cell>
          <cell r="E6981">
            <v>190</v>
          </cell>
          <cell r="F6981">
            <v>39</v>
          </cell>
          <cell r="G6981" t="str">
            <v>€/MT</v>
          </cell>
          <cell r="H6981">
            <v>330</v>
          </cell>
          <cell r="I6981" t="str">
            <v>Euro</v>
          </cell>
          <cell r="J6981" t="str">
            <v>Eden</v>
          </cell>
          <cell r="K6981">
            <v>91228.104000000007</v>
          </cell>
          <cell r="L6981">
            <v>75691.44</v>
          </cell>
          <cell r="M6981">
            <v>330</v>
          </cell>
        </row>
        <row r="6982">
          <cell r="A6982">
            <v>38504</v>
          </cell>
          <cell r="B6982" t="str">
            <v>MeOH</v>
          </cell>
          <cell r="C6982" t="str">
            <v>Gersthofen</v>
          </cell>
          <cell r="D6982" t="str">
            <v>MHM</v>
          </cell>
          <cell r="E6982">
            <v>190</v>
          </cell>
          <cell r="F6982">
            <v>39</v>
          </cell>
          <cell r="G6982" t="str">
            <v>€/MT</v>
          </cell>
          <cell r="H6982">
            <v>340</v>
          </cell>
          <cell r="I6982" t="str">
            <v>Euro</v>
          </cell>
          <cell r="J6982" t="str">
            <v>Eden</v>
          </cell>
          <cell r="K6982">
            <v>93992.592000000004</v>
          </cell>
          <cell r="L6982">
            <v>77985.12000000001</v>
          </cell>
          <cell r="M6982">
            <v>340</v>
          </cell>
        </row>
        <row r="6983">
          <cell r="A6983">
            <v>38534</v>
          </cell>
          <cell r="B6983" t="str">
            <v>MeOH</v>
          </cell>
          <cell r="C6983" t="str">
            <v>Gersthofen</v>
          </cell>
          <cell r="D6983" t="str">
            <v>MHM</v>
          </cell>
          <cell r="E6983">
            <v>185</v>
          </cell>
          <cell r="F6983">
            <v>39</v>
          </cell>
          <cell r="G6983" t="str">
            <v>€/MT</v>
          </cell>
          <cell r="H6983">
            <v>330</v>
          </cell>
          <cell r="I6983" t="str">
            <v>Euro</v>
          </cell>
          <cell r="J6983" t="str">
            <v>Eden</v>
          </cell>
          <cell r="K6983">
            <v>89236.224000000002</v>
          </cell>
          <cell r="L6983">
            <v>73699.56</v>
          </cell>
          <cell r="M6983">
            <v>330</v>
          </cell>
        </row>
        <row r="6984">
          <cell r="A6984">
            <v>38565</v>
          </cell>
          <cell r="B6984" t="str">
            <v>MeOH</v>
          </cell>
          <cell r="C6984" t="str">
            <v>Gersthofen</v>
          </cell>
          <cell r="D6984" t="str">
            <v>MHM</v>
          </cell>
          <cell r="E6984">
            <v>185</v>
          </cell>
          <cell r="F6984">
            <v>39</v>
          </cell>
          <cell r="G6984" t="str">
            <v>€/MT</v>
          </cell>
          <cell r="H6984">
            <v>340</v>
          </cell>
          <cell r="I6984" t="str">
            <v>Euro</v>
          </cell>
          <cell r="J6984" t="str">
            <v>Eden</v>
          </cell>
          <cell r="K6984">
            <v>91940.351999999999</v>
          </cell>
          <cell r="L6984">
            <v>75932.88</v>
          </cell>
          <cell r="M6984">
            <v>340</v>
          </cell>
        </row>
        <row r="6985">
          <cell r="A6985">
            <v>38596</v>
          </cell>
          <cell r="B6985" t="str">
            <v>MeOH</v>
          </cell>
          <cell r="C6985" t="str">
            <v>Gersthofen</v>
          </cell>
          <cell r="D6985" t="str">
            <v>MHM</v>
          </cell>
          <cell r="E6985">
            <v>185</v>
          </cell>
          <cell r="F6985">
            <v>39</v>
          </cell>
          <cell r="G6985" t="str">
            <v>€/MT</v>
          </cell>
          <cell r="H6985">
            <v>340</v>
          </cell>
          <cell r="I6985" t="str">
            <v>Euro</v>
          </cell>
          <cell r="J6985" t="str">
            <v>Eden</v>
          </cell>
          <cell r="K6985">
            <v>91940.351999999999</v>
          </cell>
          <cell r="L6985">
            <v>75932.88</v>
          </cell>
          <cell r="M6985">
            <v>340</v>
          </cell>
        </row>
        <row r="6986">
          <cell r="A6986">
            <v>38626</v>
          </cell>
          <cell r="B6986" t="str">
            <v>MeOH</v>
          </cell>
          <cell r="C6986" t="str">
            <v>Gersthofen</v>
          </cell>
          <cell r="D6986" t="str">
            <v>MHM</v>
          </cell>
          <cell r="E6986">
            <v>185</v>
          </cell>
          <cell r="F6986">
            <v>39</v>
          </cell>
          <cell r="G6986" t="str">
            <v>€/MT</v>
          </cell>
          <cell r="H6986">
            <v>330</v>
          </cell>
          <cell r="I6986" t="str">
            <v>Euro</v>
          </cell>
          <cell r="J6986" t="str">
            <v>Eden</v>
          </cell>
          <cell r="K6986">
            <v>89236.224000000002</v>
          </cell>
          <cell r="L6986">
            <v>73699.56</v>
          </cell>
          <cell r="M6986">
            <v>330</v>
          </cell>
        </row>
        <row r="6987">
          <cell r="A6987">
            <v>38657</v>
          </cell>
          <cell r="B6987" t="str">
            <v>MeOH</v>
          </cell>
          <cell r="C6987" t="str">
            <v>Gersthofen</v>
          </cell>
          <cell r="D6987" t="str">
            <v>MHM</v>
          </cell>
          <cell r="E6987">
            <v>185</v>
          </cell>
          <cell r="F6987">
            <v>39</v>
          </cell>
          <cell r="G6987" t="str">
            <v>€/MT</v>
          </cell>
          <cell r="H6987">
            <v>340</v>
          </cell>
          <cell r="I6987" t="str">
            <v>Euro</v>
          </cell>
          <cell r="J6987" t="str">
            <v>Eden</v>
          </cell>
          <cell r="K6987">
            <v>91940.351999999999</v>
          </cell>
          <cell r="L6987">
            <v>75932.88</v>
          </cell>
          <cell r="M6987">
            <v>340</v>
          </cell>
        </row>
        <row r="6988">
          <cell r="A6988">
            <v>38687</v>
          </cell>
          <cell r="B6988" t="str">
            <v>MeOH</v>
          </cell>
          <cell r="C6988" t="str">
            <v>Gersthofen</v>
          </cell>
          <cell r="D6988" t="str">
            <v>MHM</v>
          </cell>
          <cell r="E6988">
            <v>185</v>
          </cell>
          <cell r="F6988">
            <v>39</v>
          </cell>
          <cell r="G6988" t="str">
            <v>€/MT</v>
          </cell>
          <cell r="H6988">
            <v>330</v>
          </cell>
          <cell r="I6988" t="str">
            <v>Euro</v>
          </cell>
          <cell r="J6988" t="str">
            <v>Eden</v>
          </cell>
          <cell r="K6988">
            <v>89236.224000000002</v>
          </cell>
          <cell r="L6988">
            <v>73699.56</v>
          </cell>
          <cell r="M6988">
            <v>330</v>
          </cell>
        </row>
        <row r="6989">
          <cell r="A6989">
            <v>38200</v>
          </cell>
          <cell r="B6989" t="str">
            <v>MeOH</v>
          </cell>
          <cell r="C6989" t="str">
            <v>Gersthofen</v>
          </cell>
          <cell r="D6989" t="str">
            <v>Shell</v>
          </cell>
          <cell r="E6989">
            <v>218.5</v>
          </cell>
          <cell r="F6989">
            <v>45</v>
          </cell>
          <cell r="G6989" t="str">
            <v>€/MT</v>
          </cell>
          <cell r="H6989">
            <v>340</v>
          </cell>
          <cell r="I6989" t="str">
            <v>Euro</v>
          </cell>
          <cell r="J6989" t="str">
            <v>Eden</v>
          </cell>
          <cell r="K6989">
            <v>109281.882</v>
          </cell>
          <cell r="L6989">
            <v>90618.941999999995</v>
          </cell>
          <cell r="M6989">
            <v>340</v>
          </cell>
        </row>
        <row r="6990">
          <cell r="A6990">
            <v>38231</v>
          </cell>
          <cell r="B6990" t="str">
            <v>MeOH</v>
          </cell>
          <cell r="C6990" t="str">
            <v>Gersthofen</v>
          </cell>
          <cell r="D6990" t="str">
            <v>Shell</v>
          </cell>
          <cell r="E6990">
            <v>218.5</v>
          </cell>
          <cell r="F6990">
            <v>45</v>
          </cell>
          <cell r="G6990" t="str">
            <v>€/MT</v>
          </cell>
          <cell r="H6990">
            <v>0</v>
          </cell>
          <cell r="I6990" t="str">
            <v>Euro</v>
          </cell>
          <cell r="J6990" t="str">
            <v>Eden</v>
          </cell>
          <cell r="K6990">
            <v>0</v>
          </cell>
          <cell r="L6990">
            <v>0</v>
          </cell>
          <cell r="M6990">
            <v>0</v>
          </cell>
        </row>
        <row r="6991">
          <cell r="A6991">
            <v>38261</v>
          </cell>
          <cell r="B6991" t="str">
            <v>MeOH</v>
          </cell>
          <cell r="C6991" t="str">
            <v>Gersthofen</v>
          </cell>
          <cell r="D6991" t="str">
            <v>Shell</v>
          </cell>
          <cell r="E6991">
            <v>218.5</v>
          </cell>
          <cell r="F6991">
            <v>45</v>
          </cell>
          <cell r="G6991" t="str">
            <v>€/MT</v>
          </cell>
          <cell r="H6991">
            <v>0</v>
          </cell>
          <cell r="I6991" t="str">
            <v>Euro</v>
          </cell>
          <cell r="J6991" t="str">
            <v>Eden</v>
          </cell>
          <cell r="K6991">
            <v>0</v>
          </cell>
          <cell r="L6991">
            <v>0</v>
          </cell>
          <cell r="M6991">
            <v>0</v>
          </cell>
        </row>
        <row r="6992">
          <cell r="A6992">
            <v>38292</v>
          </cell>
          <cell r="B6992" t="str">
            <v>MeOH</v>
          </cell>
          <cell r="C6992" t="str">
            <v>Gersthofen</v>
          </cell>
          <cell r="D6992" t="str">
            <v>Shell</v>
          </cell>
          <cell r="E6992">
            <v>218.5</v>
          </cell>
          <cell r="F6992">
            <v>45</v>
          </cell>
          <cell r="G6992" t="str">
            <v>€/MT</v>
          </cell>
          <cell r="H6992">
            <v>0</v>
          </cell>
          <cell r="I6992" t="str">
            <v>Euro</v>
          </cell>
          <cell r="J6992" t="str">
            <v>Eden</v>
          </cell>
          <cell r="K6992">
            <v>0</v>
          </cell>
          <cell r="L6992">
            <v>0</v>
          </cell>
          <cell r="M6992">
            <v>0</v>
          </cell>
        </row>
        <row r="6993">
          <cell r="A6993">
            <v>38322</v>
          </cell>
          <cell r="B6993" t="str">
            <v>MeOH</v>
          </cell>
          <cell r="C6993" t="str">
            <v>Gersthofen</v>
          </cell>
          <cell r="D6993" t="str">
            <v>Shell</v>
          </cell>
          <cell r="E6993">
            <v>218.5</v>
          </cell>
          <cell r="F6993">
            <v>45</v>
          </cell>
          <cell r="G6993" t="str">
            <v>€/MT</v>
          </cell>
          <cell r="H6993">
            <v>0</v>
          </cell>
          <cell r="I6993" t="str">
            <v>Euro</v>
          </cell>
          <cell r="J6993" t="str">
            <v>Eden</v>
          </cell>
          <cell r="K6993">
            <v>0</v>
          </cell>
          <cell r="L6993">
            <v>0</v>
          </cell>
          <cell r="M6993">
            <v>0</v>
          </cell>
        </row>
        <row r="6994">
          <cell r="A6994">
            <v>38353</v>
          </cell>
          <cell r="B6994" t="str">
            <v>MeOH</v>
          </cell>
          <cell r="C6994" t="str">
            <v>Gersthofen</v>
          </cell>
          <cell r="D6994" t="str">
            <v>Shell</v>
          </cell>
          <cell r="E6994">
            <v>218.5</v>
          </cell>
          <cell r="F6994">
            <v>45</v>
          </cell>
          <cell r="G6994" t="str">
            <v>€/MT</v>
          </cell>
          <cell r="H6994">
            <v>0</v>
          </cell>
          <cell r="I6994" t="str">
            <v>Euro</v>
          </cell>
          <cell r="J6994" t="str">
            <v>Eden</v>
          </cell>
          <cell r="K6994">
            <v>0</v>
          </cell>
          <cell r="L6994">
            <v>0</v>
          </cell>
          <cell r="M6994">
            <v>0</v>
          </cell>
        </row>
        <row r="6995">
          <cell r="A6995">
            <v>38384</v>
          </cell>
          <cell r="B6995" t="str">
            <v>MeOH</v>
          </cell>
          <cell r="C6995" t="str">
            <v>Gersthofen</v>
          </cell>
          <cell r="D6995" t="str">
            <v>Shell</v>
          </cell>
          <cell r="E6995">
            <v>218.5</v>
          </cell>
          <cell r="F6995">
            <v>45</v>
          </cell>
          <cell r="G6995" t="str">
            <v>€/MT</v>
          </cell>
          <cell r="H6995">
            <v>0</v>
          </cell>
          <cell r="I6995" t="str">
            <v>Euro</v>
          </cell>
          <cell r="J6995" t="str">
            <v>Eden</v>
          </cell>
          <cell r="K6995">
            <v>0</v>
          </cell>
          <cell r="L6995">
            <v>0</v>
          </cell>
          <cell r="M6995">
            <v>0</v>
          </cell>
        </row>
        <row r="6996">
          <cell r="A6996">
            <v>38412</v>
          </cell>
          <cell r="B6996" t="str">
            <v>MeOH</v>
          </cell>
          <cell r="C6996" t="str">
            <v>Gersthofen</v>
          </cell>
          <cell r="D6996" t="str">
            <v>Shell</v>
          </cell>
          <cell r="E6996">
            <v>218.5</v>
          </cell>
          <cell r="F6996">
            <v>45</v>
          </cell>
          <cell r="G6996" t="str">
            <v>€/MT</v>
          </cell>
          <cell r="H6996">
            <v>0</v>
          </cell>
          <cell r="I6996" t="str">
            <v>Euro</v>
          </cell>
          <cell r="J6996" t="str">
            <v>Eden</v>
          </cell>
          <cell r="K6996">
            <v>0</v>
          </cell>
          <cell r="L6996">
            <v>0</v>
          </cell>
          <cell r="M6996">
            <v>0</v>
          </cell>
        </row>
        <row r="6997">
          <cell r="A6997">
            <v>38443</v>
          </cell>
          <cell r="B6997" t="str">
            <v>MeOH</v>
          </cell>
          <cell r="C6997" t="str">
            <v>Gersthofen</v>
          </cell>
          <cell r="D6997" t="str">
            <v>Shell</v>
          </cell>
          <cell r="E6997">
            <v>198.5</v>
          </cell>
          <cell r="F6997">
            <v>45</v>
          </cell>
          <cell r="G6997" t="str">
            <v>€/MT</v>
          </cell>
          <cell r="H6997">
            <v>0</v>
          </cell>
          <cell r="I6997" t="str">
            <v>Euro</v>
          </cell>
          <cell r="J6997" t="str">
            <v>Eden</v>
          </cell>
          <cell r="K6997">
            <v>0</v>
          </cell>
          <cell r="L6997">
            <v>0</v>
          </cell>
          <cell r="M6997">
            <v>0</v>
          </cell>
        </row>
        <row r="6998">
          <cell r="A6998">
            <v>38473</v>
          </cell>
          <cell r="B6998" t="str">
            <v>MeOH</v>
          </cell>
          <cell r="C6998" t="str">
            <v>Gersthofen</v>
          </cell>
          <cell r="D6998" t="str">
            <v>Shell</v>
          </cell>
          <cell r="E6998">
            <v>198.5</v>
          </cell>
          <cell r="F6998">
            <v>45</v>
          </cell>
          <cell r="G6998" t="str">
            <v>€/MT</v>
          </cell>
          <cell r="H6998">
            <v>0</v>
          </cell>
          <cell r="I6998" t="str">
            <v>Euro</v>
          </cell>
          <cell r="J6998" t="str">
            <v>Eden</v>
          </cell>
          <cell r="K6998">
            <v>0</v>
          </cell>
          <cell r="L6998">
            <v>0</v>
          </cell>
          <cell r="M6998">
            <v>0</v>
          </cell>
        </row>
        <row r="6999">
          <cell r="A6999">
            <v>38504</v>
          </cell>
          <cell r="B6999" t="str">
            <v>MeOH</v>
          </cell>
          <cell r="C6999" t="str">
            <v>Gersthofen</v>
          </cell>
          <cell r="D6999" t="str">
            <v>Shell</v>
          </cell>
          <cell r="E6999">
            <v>198.5</v>
          </cell>
          <cell r="F6999">
            <v>45</v>
          </cell>
          <cell r="G6999" t="str">
            <v>€/MT</v>
          </cell>
          <cell r="H6999">
            <v>0</v>
          </cell>
          <cell r="I6999" t="str">
            <v>Euro</v>
          </cell>
          <cell r="J6999" t="str">
            <v>Eden</v>
          </cell>
          <cell r="K6999">
            <v>0</v>
          </cell>
          <cell r="L6999">
            <v>0</v>
          </cell>
          <cell r="M6999">
            <v>0</v>
          </cell>
        </row>
        <row r="7000">
          <cell r="A7000">
            <v>38534</v>
          </cell>
          <cell r="B7000" t="str">
            <v>MeOH</v>
          </cell>
          <cell r="C7000" t="str">
            <v>Gersthofen</v>
          </cell>
          <cell r="D7000" t="str">
            <v>Shell</v>
          </cell>
          <cell r="E7000">
            <v>193.5</v>
          </cell>
          <cell r="F7000">
            <v>45</v>
          </cell>
          <cell r="G7000" t="str">
            <v>€/MT</v>
          </cell>
          <cell r="H7000">
            <v>0</v>
          </cell>
          <cell r="I7000" t="str">
            <v>Euro</v>
          </cell>
          <cell r="J7000" t="str">
            <v>Eden</v>
          </cell>
          <cell r="K7000">
            <v>0</v>
          </cell>
          <cell r="L7000">
            <v>0</v>
          </cell>
          <cell r="M7000">
            <v>0</v>
          </cell>
        </row>
        <row r="7001">
          <cell r="A7001">
            <v>38565</v>
          </cell>
          <cell r="B7001" t="str">
            <v>MeOH</v>
          </cell>
          <cell r="C7001" t="str">
            <v>Gersthofen</v>
          </cell>
          <cell r="D7001" t="str">
            <v>Shell</v>
          </cell>
          <cell r="E7001">
            <v>193.5</v>
          </cell>
          <cell r="F7001">
            <v>45</v>
          </cell>
          <cell r="G7001" t="str">
            <v>€/MT</v>
          </cell>
          <cell r="H7001">
            <v>0</v>
          </cell>
          <cell r="I7001" t="str">
            <v>Euro</v>
          </cell>
          <cell r="J7001" t="str">
            <v>Eden</v>
          </cell>
          <cell r="K7001">
            <v>0</v>
          </cell>
          <cell r="L7001">
            <v>0</v>
          </cell>
          <cell r="M7001">
            <v>0</v>
          </cell>
        </row>
        <row r="7002">
          <cell r="A7002">
            <v>38596</v>
          </cell>
          <cell r="B7002" t="str">
            <v>MeOH</v>
          </cell>
          <cell r="C7002" t="str">
            <v>Gersthofen</v>
          </cell>
          <cell r="D7002" t="str">
            <v>Shell</v>
          </cell>
          <cell r="E7002">
            <v>193.5</v>
          </cell>
          <cell r="F7002">
            <v>45</v>
          </cell>
          <cell r="G7002" t="str">
            <v>€/MT</v>
          </cell>
          <cell r="H7002">
            <v>0</v>
          </cell>
          <cell r="I7002" t="str">
            <v>Euro</v>
          </cell>
          <cell r="J7002" t="str">
            <v>Eden</v>
          </cell>
          <cell r="K7002">
            <v>0</v>
          </cell>
          <cell r="L7002">
            <v>0</v>
          </cell>
          <cell r="M7002">
            <v>0</v>
          </cell>
        </row>
        <row r="7003">
          <cell r="A7003">
            <v>38626</v>
          </cell>
          <cell r="B7003" t="str">
            <v>MeOH</v>
          </cell>
          <cell r="C7003" t="str">
            <v>Gersthofen</v>
          </cell>
          <cell r="D7003" t="str">
            <v>Shell</v>
          </cell>
          <cell r="E7003">
            <v>193.5</v>
          </cell>
          <cell r="F7003">
            <v>45</v>
          </cell>
          <cell r="G7003" t="str">
            <v>€/MT</v>
          </cell>
          <cell r="H7003">
            <v>0</v>
          </cell>
          <cell r="I7003" t="str">
            <v>Euro</v>
          </cell>
          <cell r="J7003" t="str">
            <v>Eden</v>
          </cell>
          <cell r="K7003">
            <v>0</v>
          </cell>
          <cell r="L7003">
            <v>0</v>
          </cell>
          <cell r="M7003">
            <v>0</v>
          </cell>
        </row>
        <row r="7004">
          <cell r="A7004">
            <v>38657</v>
          </cell>
          <cell r="B7004" t="str">
            <v>MeOH</v>
          </cell>
          <cell r="C7004" t="str">
            <v>Gersthofen</v>
          </cell>
          <cell r="D7004" t="str">
            <v>Shell</v>
          </cell>
          <cell r="E7004">
            <v>193.5</v>
          </cell>
          <cell r="F7004">
            <v>45</v>
          </cell>
          <cell r="G7004" t="str">
            <v>€/MT</v>
          </cell>
          <cell r="H7004">
            <v>0</v>
          </cell>
          <cell r="I7004" t="str">
            <v>Euro</v>
          </cell>
          <cell r="J7004" t="str">
            <v>Eden</v>
          </cell>
          <cell r="K7004">
            <v>0</v>
          </cell>
          <cell r="L7004">
            <v>0</v>
          </cell>
          <cell r="M7004">
            <v>0</v>
          </cell>
        </row>
        <row r="7005">
          <cell r="A7005">
            <v>38687</v>
          </cell>
          <cell r="B7005" t="str">
            <v>MeOH</v>
          </cell>
          <cell r="C7005" t="str">
            <v>Gersthofen</v>
          </cell>
          <cell r="D7005" t="str">
            <v>Shell</v>
          </cell>
          <cell r="E7005">
            <v>193.5</v>
          </cell>
          <cell r="F7005">
            <v>45</v>
          </cell>
          <cell r="G7005" t="str">
            <v>€/MT</v>
          </cell>
          <cell r="H7005">
            <v>0</v>
          </cell>
          <cell r="I7005" t="str">
            <v>Euro</v>
          </cell>
          <cell r="J7005" t="str">
            <v>Eden</v>
          </cell>
          <cell r="K7005">
            <v>0</v>
          </cell>
          <cell r="L7005">
            <v>0</v>
          </cell>
          <cell r="M7005">
            <v>0</v>
          </cell>
        </row>
        <row r="7006">
          <cell r="A7006">
            <v>38200</v>
          </cell>
          <cell r="B7006" t="str">
            <v>MeOH</v>
          </cell>
          <cell r="C7006" t="str">
            <v>Offenbach</v>
          </cell>
          <cell r="D7006" t="str">
            <v>DuPontSA</v>
          </cell>
          <cell r="E7006">
            <v>198</v>
          </cell>
          <cell r="F7006">
            <v>22.5</v>
          </cell>
          <cell r="G7006" t="str">
            <v>€/MT</v>
          </cell>
          <cell r="H7006">
            <v>300</v>
          </cell>
          <cell r="I7006" t="str">
            <v>Euro</v>
          </cell>
          <cell r="J7006" t="str">
            <v>Eden</v>
          </cell>
          <cell r="K7006">
            <v>80689.76999999999</v>
          </cell>
          <cell r="L7006">
            <v>72456.12</v>
          </cell>
          <cell r="M7006">
            <v>300</v>
          </cell>
        </row>
        <row r="7007">
          <cell r="A7007">
            <v>38231</v>
          </cell>
          <cell r="B7007" t="str">
            <v>MeOH</v>
          </cell>
          <cell r="C7007" t="str">
            <v>Offenbach</v>
          </cell>
          <cell r="D7007" t="str">
            <v>DuPontSA</v>
          </cell>
          <cell r="E7007">
            <v>198</v>
          </cell>
          <cell r="F7007">
            <v>22.5</v>
          </cell>
          <cell r="G7007" t="str">
            <v>€/MT</v>
          </cell>
          <cell r="H7007">
            <v>300</v>
          </cell>
          <cell r="I7007" t="str">
            <v>Euro</v>
          </cell>
          <cell r="J7007" t="str">
            <v>Eden</v>
          </cell>
          <cell r="K7007">
            <v>79856.280000000013</v>
          </cell>
          <cell r="L7007">
            <v>71707.680000000008</v>
          </cell>
          <cell r="M7007">
            <v>300</v>
          </cell>
        </row>
        <row r="7008">
          <cell r="A7008">
            <v>38261</v>
          </cell>
          <cell r="B7008" t="str">
            <v>MeOH</v>
          </cell>
          <cell r="C7008" t="str">
            <v>Offenbach</v>
          </cell>
          <cell r="D7008" t="str">
            <v>DuPontSA</v>
          </cell>
          <cell r="E7008">
            <v>198</v>
          </cell>
          <cell r="F7008">
            <v>22.5</v>
          </cell>
          <cell r="G7008" t="str">
            <v>€/MT</v>
          </cell>
          <cell r="H7008">
            <v>300</v>
          </cell>
          <cell r="I7008" t="str">
            <v>Euro</v>
          </cell>
          <cell r="J7008" t="str">
            <v>Eden</v>
          </cell>
          <cell r="K7008">
            <v>79856.280000000013</v>
          </cell>
          <cell r="L7008">
            <v>71707.680000000008</v>
          </cell>
          <cell r="M7008">
            <v>300</v>
          </cell>
        </row>
        <row r="7009">
          <cell r="A7009">
            <v>38292</v>
          </cell>
          <cell r="B7009" t="str">
            <v>MeOH</v>
          </cell>
          <cell r="C7009" t="str">
            <v>Offenbach</v>
          </cell>
          <cell r="D7009" t="str">
            <v>DuPontSA</v>
          </cell>
          <cell r="E7009">
            <v>198</v>
          </cell>
          <cell r="F7009">
            <v>22.5</v>
          </cell>
          <cell r="G7009" t="str">
            <v>€/MT</v>
          </cell>
          <cell r="H7009">
            <v>300</v>
          </cell>
          <cell r="I7009" t="str">
            <v>Euro</v>
          </cell>
          <cell r="J7009" t="str">
            <v>Eden</v>
          </cell>
          <cell r="K7009">
            <v>79856.280000000013</v>
          </cell>
          <cell r="L7009">
            <v>71707.680000000008</v>
          </cell>
          <cell r="M7009">
            <v>300</v>
          </cell>
        </row>
        <row r="7010">
          <cell r="A7010">
            <v>38322</v>
          </cell>
          <cell r="B7010" t="str">
            <v>MeOH</v>
          </cell>
          <cell r="C7010" t="str">
            <v>Offenbach</v>
          </cell>
          <cell r="D7010" t="str">
            <v>DuPontSA</v>
          </cell>
          <cell r="E7010">
            <v>198</v>
          </cell>
          <cell r="F7010">
            <v>22.5</v>
          </cell>
          <cell r="G7010" t="str">
            <v>€/MT</v>
          </cell>
          <cell r="H7010">
            <v>300</v>
          </cell>
          <cell r="I7010" t="str">
            <v>Euro</v>
          </cell>
          <cell r="J7010" t="str">
            <v>Eden</v>
          </cell>
          <cell r="K7010">
            <v>79856.280000000013</v>
          </cell>
          <cell r="L7010">
            <v>71707.680000000008</v>
          </cell>
          <cell r="M7010">
            <v>300</v>
          </cell>
        </row>
        <row r="7011">
          <cell r="A7011">
            <v>38353</v>
          </cell>
          <cell r="B7011" t="str">
            <v>MeOH</v>
          </cell>
          <cell r="C7011" t="str">
            <v>Offenbach</v>
          </cell>
          <cell r="D7011" t="str">
            <v>DuPontSA</v>
          </cell>
          <cell r="E7011">
            <v>214</v>
          </cell>
          <cell r="F7011">
            <v>22.5</v>
          </cell>
          <cell r="G7011" t="str">
            <v>€/MT</v>
          </cell>
          <cell r="H7011">
            <v>300</v>
          </cell>
          <cell r="I7011" t="str">
            <v>Euro</v>
          </cell>
          <cell r="J7011" t="str">
            <v>Eden</v>
          </cell>
          <cell r="K7011">
            <v>85650.840000000011</v>
          </cell>
          <cell r="L7011">
            <v>77502.240000000005</v>
          </cell>
          <cell r="M7011">
            <v>300</v>
          </cell>
        </row>
        <row r="7012">
          <cell r="A7012">
            <v>38384</v>
          </cell>
          <cell r="B7012" t="str">
            <v>MeOH</v>
          </cell>
          <cell r="C7012" t="str">
            <v>Offenbach</v>
          </cell>
          <cell r="D7012" t="str">
            <v>DuPontSA</v>
          </cell>
          <cell r="E7012">
            <v>214</v>
          </cell>
          <cell r="F7012">
            <v>22.5</v>
          </cell>
          <cell r="G7012" t="str">
            <v>€/MT</v>
          </cell>
          <cell r="H7012">
            <v>300</v>
          </cell>
          <cell r="I7012" t="str">
            <v>Euro</v>
          </cell>
          <cell r="J7012" t="str">
            <v>Eden</v>
          </cell>
          <cell r="K7012">
            <v>85650.840000000011</v>
          </cell>
          <cell r="L7012">
            <v>77502.240000000005</v>
          </cell>
          <cell r="M7012">
            <v>300</v>
          </cell>
        </row>
        <row r="7013">
          <cell r="A7013">
            <v>38412</v>
          </cell>
          <cell r="B7013" t="str">
            <v>MeOH</v>
          </cell>
          <cell r="C7013" t="str">
            <v>Offenbach</v>
          </cell>
          <cell r="D7013" t="str">
            <v>DuPontSA</v>
          </cell>
          <cell r="E7013">
            <v>214</v>
          </cell>
          <cell r="F7013">
            <v>22.5</v>
          </cell>
          <cell r="G7013" t="str">
            <v>€/MT</v>
          </cell>
          <cell r="H7013">
            <v>300</v>
          </cell>
          <cell r="I7013" t="str">
            <v>Euro</v>
          </cell>
          <cell r="J7013" t="str">
            <v>Eden</v>
          </cell>
          <cell r="K7013">
            <v>85650.840000000011</v>
          </cell>
          <cell r="L7013">
            <v>77502.240000000005</v>
          </cell>
          <cell r="M7013">
            <v>300</v>
          </cell>
        </row>
        <row r="7014">
          <cell r="A7014">
            <v>38443</v>
          </cell>
          <cell r="B7014" t="str">
            <v>MeOH</v>
          </cell>
          <cell r="C7014" t="str">
            <v>Offenbach</v>
          </cell>
          <cell r="D7014" t="str">
            <v>DuPontSA</v>
          </cell>
          <cell r="E7014">
            <v>194</v>
          </cell>
          <cell r="F7014">
            <v>22.5</v>
          </cell>
          <cell r="G7014" t="str">
            <v>€/MT</v>
          </cell>
          <cell r="H7014">
            <v>300</v>
          </cell>
          <cell r="I7014" t="str">
            <v>Euro</v>
          </cell>
          <cell r="J7014" t="str">
            <v>Eden</v>
          </cell>
          <cell r="K7014">
            <v>78407.640000000014</v>
          </cell>
          <cell r="L7014">
            <v>70259.040000000008</v>
          </cell>
          <cell r="M7014">
            <v>300</v>
          </cell>
        </row>
        <row r="7015">
          <cell r="A7015">
            <v>38473</v>
          </cell>
          <cell r="B7015" t="str">
            <v>MeOH</v>
          </cell>
          <cell r="C7015" t="str">
            <v>Offenbach</v>
          </cell>
          <cell r="D7015" t="str">
            <v>DuPontSA</v>
          </cell>
          <cell r="E7015">
            <v>194</v>
          </cell>
          <cell r="F7015">
            <v>22.5</v>
          </cell>
          <cell r="G7015" t="str">
            <v>€/MT</v>
          </cell>
          <cell r="H7015">
            <v>300</v>
          </cell>
          <cell r="I7015" t="str">
            <v>Euro</v>
          </cell>
          <cell r="J7015" t="str">
            <v>Eden</v>
          </cell>
          <cell r="K7015">
            <v>78407.640000000014</v>
          </cell>
          <cell r="L7015">
            <v>70259.040000000008</v>
          </cell>
          <cell r="M7015">
            <v>300</v>
          </cell>
        </row>
        <row r="7016">
          <cell r="A7016">
            <v>38504</v>
          </cell>
          <cell r="B7016" t="str">
            <v>MeOH</v>
          </cell>
          <cell r="C7016" t="str">
            <v>Offenbach</v>
          </cell>
          <cell r="D7016" t="str">
            <v>DuPontSA</v>
          </cell>
          <cell r="E7016">
            <v>194</v>
          </cell>
          <cell r="F7016">
            <v>22.5</v>
          </cell>
          <cell r="G7016" t="str">
            <v>€/MT</v>
          </cell>
          <cell r="H7016">
            <v>300</v>
          </cell>
          <cell r="I7016" t="str">
            <v>Euro</v>
          </cell>
          <cell r="J7016" t="str">
            <v>Eden</v>
          </cell>
          <cell r="K7016">
            <v>78407.640000000014</v>
          </cell>
          <cell r="L7016">
            <v>70259.040000000008</v>
          </cell>
          <cell r="M7016">
            <v>300</v>
          </cell>
        </row>
        <row r="7017">
          <cell r="A7017">
            <v>38534</v>
          </cell>
          <cell r="B7017" t="str">
            <v>MeOH</v>
          </cell>
          <cell r="C7017" t="str">
            <v>Offenbach</v>
          </cell>
          <cell r="D7017" t="str">
            <v>DuPontSA</v>
          </cell>
          <cell r="E7017">
            <v>189</v>
          </cell>
          <cell r="F7017">
            <v>22.5</v>
          </cell>
          <cell r="G7017" t="str">
            <v>€/MT</v>
          </cell>
          <cell r="H7017">
            <v>300</v>
          </cell>
          <cell r="I7017" t="str">
            <v>Euro</v>
          </cell>
          <cell r="J7017" t="str">
            <v>Eden</v>
          </cell>
          <cell r="K7017">
            <v>76596.84</v>
          </cell>
          <cell r="L7017">
            <v>68448.240000000005</v>
          </cell>
          <cell r="M7017">
            <v>300</v>
          </cell>
        </row>
        <row r="7018">
          <cell r="A7018">
            <v>38565</v>
          </cell>
          <cell r="B7018" t="str">
            <v>MeOH</v>
          </cell>
          <cell r="C7018" t="str">
            <v>Offenbach</v>
          </cell>
          <cell r="D7018" t="str">
            <v>DuPontSA</v>
          </cell>
          <cell r="E7018">
            <v>189</v>
          </cell>
          <cell r="F7018">
            <v>22.5</v>
          </cell>
          <cell r="G7018" t="str">
            <v>€/MT</v>
          </cell>
          <cell r="H7018">
            <v>300</v>
          </cell>
          <cell r="I7018" t="str">
            <v>Euro</v>
          </cell>
          <cell r="J7018" t="str">
            <v>Eden</v>
          </cell>
          <cell r="K7018">
            <v>76596.84</v>
          </cell>
          <cell r="L7018">
            <v>68448.240000000005</v>
          </cell>
          <cell r="M7018">
            <v>300</v>
          </cell>
        </row>
        <row r="7019">
          <cell r="A7019">
            <v>38596</v>
          </cell>
          <cell r="B7019" t="str">
            <v>MeOH</v>
          </cell>
          <cell r="C7019" t="str">
            <v>Offenbach</v>
          </cell>
          <cell r="D7019" t="str">
            <v>DuPontSA</v>
          </cell>
          <cell r="E7019">
            <v>189</v>
          </cell>
          <cell r="F7019">
            <v>22.5</v>
          </cell>
          <cell r="G7019" t="str">
            <v>€/MT</v>
          </cell>
          <cell r="H7019">
            <v>300</v>
          </cell>
          <cell r="I7019" t="str">
            <v>Euro</v>
          </cell>
          <cell r="J7019" t="str">
            <v>Eden</v>
          </cell>
          <cell r="K7019">
            <v>76596.84</v>
          </cell>
          <cell r="L7019">
            <v>68448.240000000005</v>
          </cell>
          <cell r="M7019">
            <v>300</v>
          </cell>
        </row>
        <row r="7020">
          <cell r="A7020">
            <v>38626</v>
          </cell>
          <cell r="B7020" t="str">
            <v>MeOH</v>
          </cell>
          <cell r="C7020" t="str">
            <v>Offenbach</v>
          </cell>
          <cell r="D7020" t="str">
            <v>DuPontSA</v>
          </cell>
          <cell r="E7020">
            <v>189</v>
          </cell>
          <cell r="F7020">
            <v>22.5</v>
          </cell>
          <cell r="G7020" t="str">
            <v>€/MT</v>
          </cell>
          <cell r="H7020">
            <v>300</v>
          </cell>
          <cell r="I7020" t="str">
            <v>Euro</v>
          </cell>
          <cell r="J7020" t="str">
            <v>Eden</v>
          </cell>
          <cell r="K7020">
            <v>76596.84</v>
          </cell>
          <cell r="L7020">
            <v>68448.240000000005</v>
          </cell>
          <cell r="M7020">
            <v>300</v>
          </cell>
        </row>
        <row r="7021">
          <cell r="A7021">
            <v>38657</v>
          </cell>
          <cell r="B7021" t="str">
            <v>MeOH</v>
          </cell>
          <cell r="C7021" t="str">
            <v>Offenbach</v>
          </cell>
          <cell r="D7021" t="str">
            <v>DuPontSA</v>
          </cell>
          <cell r="E7021">
            <v>189</v>
          </cell>
          <cell r="F7021">
            <v>22.5</v>
          </cell>
          <cell r="G7021" t="str">
            <v>€/MT</v>
          </cell>
          <cell r="H7021">
            <v>300</v>
          </cell>
          <cell r="I7021" t="str">
            <v>Euro</v>
          </cell>
          <cell r="J7021" t="str">
            <v>Eden</v>
          </cell>
          <cell r="K7021">
            <v>76596.84</v>
          </cell>
          <cell r="L7021">
            <v>68448.240000000005</v>
          </cell>
          <cell r="M7021">
            <v>300</v>
          </cell>
        </row>
        <row r="7022">
          <cell r="A7022">
            <v>38687</v>
          </cell>
          <cell r="B7022" t="str">
            <v>MeOH</v>
          </cell>
          <cell r="C7022" t="str">
            <v>Offenbach</v>
          </cell>
          <cell r="D7022" t="str">
            <v>DuPontSA</v>
          </cell>
          <cell r="E7022">
            <v>189</v>
          </cell>
          <cell r="F7022">
            <v>22.5</v>
          </cell>
          <cell r="G7022" t="str">
            <v>€/MT</v>
          </cell>
          <cell r="H7022">
            <v>300</v>
          </cell>
          <cell r="I7022" t="str">
            <v>Euro</v>
          </cell>
          <cell r="J7022" t="str">
            <v>Eden</v>
          </cell>
          <cell r="K7022">
            <v>76596.84</v>
          </cell>
          <cell r="L7022">
            <v>68448.240000000005</v>
          </cell>
          <cell r="M7022">
            <v>300</v>
          </cell>
        </row>
        <row r="7023">
          <cell r="A7023">
            <v>38200</v>
          </cell>
          <cell r="B7023" t="str">
            <v>MeOH</v>
          </cell>
          <cell r="C7023" t="str">
            <v>Offenbach</v>
          </cell>
          <cell r="D7023" t="str">
            <v>Methanor</v>
          </cell>
          <cell r="E7023">
            <v>210.45</v>
          </cell>
          <cell r="F7023">
            <v>12.5</v>
          </cell>
          <cell r="G7023" t="str">
            <v>€/MT</v>
          </cell>
          <cell r="H7023">
            <v>1000</v>
          </cell>
          <cell r="I7023" t="str">
            <v>Euro</v>
          </cell>
          <cell r="J7023" t="str">
            <v>Eden</v>
          </cell>
          <cell r="K7023">
            <v>271954.40999999997</v>
          </cell>
          <cell r="L7023">
            <v>256706.91</v>
          </cell>
          <cell r="M7023">
            <v>1000</v>
          </cell>
        </row>
        <row r="7024">
          <cell r="A7024">
            <v>38231</v>
          </cell>
          <cell r="B7024" t="str">
            <v>MeOH</v>
          </cell>
          <cell r="C7024" t="str">
            <v>Offenbach</v>
          </cell>
          <cell r="D7024" t="str">
            <v>Methanor</v>
          </cell>
          <cell r="E7024">
            <v>210.45</v>
          </cell>
          <cell r="F7024">
            <v>12.5</v>
          </cell>
          <cell r="G7024" t="str">
            <v>€/MT</v>
          </cell>
          <cell r="H7024">
            <v>0</v>
          </cell>
          <cell r="I7024" t="str">
            <v>Euro</v>
          </cell>
          <cell r="J7024" t="str">
            <v>Eden</v>
          </cell>
          <cell r="K7024">
            <v>0</v>
          </cell>
          <cell r="L7024">
            <v>0</v>
          </cell>
          <cell r="M7024">
            <v>0</v>
          </cell>
        </row>
        <row r="7025">
          <cell r="A7025">
            <v>38261</v>
          </cell>
          <cell r="B7025" t="str">
            <v>MeOH</v>
          </cell>
          <cell r="C7025" t="str">
            <v>Offenbach</v>
          </cell>
          <cell r="D7025" t="str">
            <v>Methanor</v>
          </cell>
          <cell r="E7025">
            <v>210.45000000000002</v>
          </cell>
          <cell r="F7025">
            <v>12.5</v>
          </cell>
          <cell r="G7025" t="str">
            <v>€/MT</v>
          </cell>
          <cell r="H7025">
            <v>0</v>
          </cell>
          <cell r="I7025" t="str">
            <v>Euro</v>
          </cell>
          <cell r="J7025" t="str">
            <v>Eden</v>
          </cell>
          <cell r="K7025">
            <v>0</v>
          </cell>
          <cell r="L7025">
            <v>0</v>
          </cell>
          <cell r="M7025">
            <v>0</v>
          </cell>
        </row>
        <row r="7026">
          <cell r="A7026">
            <v>38292</v>
          </cell>
          <cell r="B7026" t="str">
            <v>MeOH</v>
          </cell>
          <cell r="C7026" t="str">
            <v>Offenbach</v>
          </cell>
          <cell r="D7026" t="str">
            <v>Methanor</v>
          </cell>
          <cell r="E7026">
            <v>210.45000000000002</v>
          </cell>
          <cell r="F7026">
            <v>12.5</v>
          </cell>
          <cell r="G7026" t="str">
            <v>€/MT</v>
          </cell>
          <cell r="H7026">
            <v>0</v>
          </cell>
          <cell r="I7026" t="str">
            <v>Euro</v>
          </cell>
          <cell r="J7026" t="str">
            <v>Eden</v>
          </cell>
          <cell r="K7026">
            <v>0</v>
          </cell>
          <cell r="L7026">
            <v>0</v>
          </cell>
          <cell r="M7026">
            <v>0</v>
          </cell>
        </row>
        <row r="7027">
          <cell r="A7027">
            <v>38322</v>
          </cell>
          <cell r="B7027" t="str">
            <v>MeOH</v>
          </cell>
          <cell r="C7027" t="str">
            <v>Offenbach</v>
          </cell>
          <cell r="D7027" t="str">
            <v>Methanor</v>
          </cell>
          <cell r="E7027">
            <v>210.45000000000002</v>
          </cell>
          <cell r="F7027">
            <v>12.5</v>
          </cell>
          <cell r="G7027" t="str">
            <v>€/MT</v>
          </cell>
          <cell r="H7027">
            <v>0</v>
          </cell>
          <cell r="I7027" t="str">
            <v>Euro</v>
          </cell>
          <cell r="J7027" t="str">
            <v>Eden</v>
          </cell>
          <cell r="K7027">
            <v>0</v>
          </cell>
          <cell r="L7027">
            <v>0</v>
          </cell>
          <cell r="M7027">
            <v>0</v>
          </cell>
        </row>
        <row r="7028">
          <cell r="A7028">
            <v>38353</v>
          </cell>
          <cell r="B7028" t="str">
            <v>MeOH</v>
          </cell>
          <cell r="C7028" t="str">
            <v>Offenbach</v>
          </cell>
          <cell r="D7028" t="str">
            <v>Methanor</v>
          </cell>
          <cell r="E7028">
            <v>210.45000000000002</v>
          </cell>
          <cell r="F7028">
            <v>12.5</v>
          </cell>
          <cell r="G7028" t="str">
            <v>€/MT</v>
          </cell>
          <cell r="H7028">
            <v>0</v>
          </cell>
          <cell r="I7028" t="str">
            <v>Euro</v>
          </cell>
          <cell r="J7028" t="str">
            <v>Eden</v>
          </cell>
          <cell r="K7028">
            <v>0</v>
          </cell>
          <cell r="L7028">
            <v>0</v>
          </cell>
          <cell r="M7028">
            <v>0</v>
          </cell>
        </row>
        <row r="7029">
          <cell r="A7029">
            <v>38384</v>
          </cell>
          <cell r="B7029" t="str">
            <v>MeOH</v>
          </cell>
          <cell r="C7029" t="str">
            <v>Offenbach</v>
          </cell>
          <cell r="D7029" t="str">
            <v>Methanor</v>
          </cell>
          <cell r="E7029">
            <v>210.45000000000002</v>
          </cell>
          <cell r="F7029">
            <v>12.5</v>
          </cell>
          <cell r="G7029" t="str">
            <v>€/MT</v>
          </cell>
          <cell r="H7029">
            <v>0</v>
          </cell>
          <cell r="I7029" t="str">
            <v>Euro</v>
          </cell>
          <cell r="J7029" t="str">
            <v>Eden</v>
          </cell>
          <cell r="K7029">
            <v>0</v>
          </cell>
          <cell r="L7029">
            <v>0</v>
          </cell>
          <cell r="M7029">
            <v>0</v>
          </cell>
        </row>
        <row r="7030">
          <cell r="A7030">
            <v>38412</v>
          </cell>
          <cell r="B7030" t="str">
            <v>MeOH</v>
          </cell>
          <cell r="C7030" t="str">
            <v>Offenbach</v>
          </cell>
          <cell r="D7030" t="str">
            <v>Methanor</v>
          </cell>
          <cell r="E7030">
            <v>210.45000000000002</v>
          </cell>
          <cell r="F7030">
            <v>12.5</v>
          </cell>
          <cell r="G7030" t="str">
            <v>€/MT</v>
          </cell>
          <cell r="H7030">
            <v>0</v>
          </cell>
          <cell r="I7030" t="str">
            <v>Euro</v>
          </cell>
          <cell r="J7030" t="str">
            <v>Eden</v>
          </cell>
          <cell r="K7030">
            <v>0</v>
          </cell>
          <cell r="L7030">
            <v>0</v>
          </cell>
          <cell r="M7030">
            <v>0</v>
          </cell>
        </row>
        <row r="7031">
          <cell r="A7031">
            <v>38443</v>
          </cell>
          <cell r="B7031" t="str">
            <v>MeOH</v>
          </cell>
          <cell r="C7031" t="str">
            <v>Offenbach</v>
          </cell>
          <cell r="D7031" t="str">
            <v>Methanor</v>
          </cell>
          <cell r="E7031">
            <v>192.15</v>
          </cell>
          <cell r="F7031">
            <v>12.5</v>
          </cell>
          <cell r="G7031" t="str">
            <v>€/MT</v>
          </cell>
          <cell r="H7031">
            <v>0</v>
          </cell>
          <cell r="I7031" t="str">
            <v>Euro</v>
          </cell>
          <cell r="J7031" t="str">
            <v>Eden</v>
          </cell>
          <cell r="K7031">
            <v>0</v>
          </cell>
          <cell r="L7031">
            <v>0</v>
          </cell>
          <cell r="M7031">
            <v>0</v>
          </cell>
        </row>
        <row r="7032">
          <cell r="A7032">
            <v>38473</v>
          </cell>
          <cell r="B7032" t="str">
            <v>MeOH</v>
          </cell>
          <cell r="C7032" t="str">
            <v>Offenbach</v>
          </cell>
          <cell r="D7032" t="str">
            <v>Methanor</v>
          </cell>
          <cell r="E7032">
            <v>192.15</v>
          </cell>
          <cell r="F7032">
            <v>12.5</v>
          </cell>
          <cell r="G7032" t="str">
            <v>€/MT</v>
          </cell>
          <cell r="H7032">
            <v>0</v>
          </cell>
          <cell r="I7032" t="str">
            <v>Euro</v>
          </cell>
          <cell r="J7032" t="str">
            <v>Eden</v>
          </cell>
          <cell r="K7032">
            <v>0</v>
          </cell>
          <cell r="L7032">
            <v>0</v>
          </cell>
          <cell r="M7032">
            <v>0</v>
          </cell>
        </row>
        <row r="7033">
          <cell r="A7033">
            <v>38504</v>
          </cell>
          <cell r="B7033" t="str">
            <v>MeOH</v>
          </cell>
          <cell r="C7033" t="str">
            <v>Offenbach</v>
          </cell>
          <cell r="D7033" t="str">
            <v>Methanor</v>
          </cell>
          <cell r="E7033">
            <v>192.15</v>
          </cell>
          <cell r="F7033">
            <v>12.5</v>
          </cell>
          <cell r="G7033" t="str">
            <v>€/MT</v>
          </cell>
          <cell r="H7033">
            <v>0</v>
          </cell>
          <cell r="I7033" t="str">
            <v>Euro</v>
          </cell>
          <cell r="J7033" t="str">
            <v>Eden</v>
          </cell>
          <cell r="K7033">
            <v>0</v>
          </cell>
          <cell r="L7033">
            <v>0</v>
          </cell>
          <cell r="M7033">
            <v>0</v>
          </cell>
        </row>
        <row r="7034">
          <cell r="A7034">
            <v>38534</v>
          </cell>
          <cell r="B7034" t="str">
            <v>MeOH</v>
          </cell>
          <cell r="C7034" t="str">
            <v>Offenbach</v>
          </cell>
          <cell r="D7034" t="str">
            <v>Methanor</v>
          </cell>
          <cell r="E7034">
            <v>187.57500000000002</v>
          </cell>
          <cell r="F7034">
            <v>12.5</v>
          </cell>
          <cell r="G7034" t="str">
            <v>€/MT</v>
          </cell>
          <cell r="H7034">
            <v>0</v>
          </cell>
          <cell r="I7034" t="str">
            <v>Euro</v>
          </cell>
          <cell r="J7034" t="str">
            <v>Eden</v>
          </cell>
          <cell r="K7034">
            <v>0</v>
          </cell>
          <cell r="L7034">
            <v>0</v>
          </cell>
          <cell r="M7034">
            <v>0</v>
          </cell>
        </row>
        <row r="7035">
          <cell r="A7035">
            <v>38565</v>
          </cell>
          <cell r="B7035" t="str">
            <v>MeOH</v>
          </cell>
          <cell r="C7035" t="str">
            <v>Offenbach</v>
          </cell>
          <cell r="D7035" t="str">
            <v>Methanor</v>
          </cell>
          <cell r="E7035">
            <v>187.57500000000002</v>
          </cell>
          <cell r="F7035">
            <v>12.5</v>
          </cell>
          <cell r="G7035" t="str">
            <v>€/MT</v>
          </cell>
          <cell r="H7035">
            <v>0</v>
          </cell>
          <cell r="I7035" t="str">
            <v>Euro</v>
          </cell>
          <cell r="J7035" t="str">
            <v>Eden</v>
          </cell>
          <cell r="K7035">
            <v>0</v>
          </cell>
          <cell r="L7035">
            <v>0</v>
          </cell>
          <cell r="M7035">
            <v>0</v>
          </cell>
        </row>
        <row r="7036">
          <cell r="A7036">
            <v>38596</v>
          </cell>
          <cell r="B7036" t="str">
            <v>MeOH</v>
          </cell>
          <cell r="C7036" t="str">
            <v>Offenbach</v>
          </cell>
          <cell r="D7036" t="str">
            <v>Methanor</v>
          </cell>
          <cell r="E7036">
            <v>187.57500000000002</v>
          </cell>
          <cell r="F7036">
            <v>12.5</v>
          </cell>
          <cell r="G7036" t="str">
            <v>€/MT</v>
          </cell>
          <cell r="H7036">
            <v>0</v>
          </cell>
          <cell r="I7036" t="str">
            <v>Euro</v>
          </cell>
          <cell r="J7036" t="str">
            <v>Eden</v>
          </cell>
          <cell r="K7036">
            <v>0</v>
          </cell>
          <cell r="L7036">
            <v>0</v>
          </cell>
          <cell r="M7036">
            <v>0</v>
          </cell>
        </row>
        <row r="7037">
          <cell r="A7037">
            <v>38626</v>
          </cell>
          <cell r="B7037" t="str">
            <v>MeOH</v>
          </cell>
          <cell r="C7037" t="str">
            <v>Offenbach</v>
          </cell>
          <cell r="D7037" t="str">
            <v>Methanor</v>
          </cell>
          <cell r="E7037">
            <v>187.57500000000002</v>
          </cell>
          <cell r="F7037">
            <v>12.5</v>
          </cell>
          <cell r="G7037" t="str">
            <v>€/MT</v>
          </cell>
          <cell r="H7037">
            <v>0</v>
          </cell>
          <cell r="I7037" t="str">
            <v>Euro</v>
          </cell>
          <cell r="J7037" t="str">
            <v>Eden</v>
          </cell>
          <cell r="K7037">
            <v>0</v>
          </cell>
          <cell r="L7037">
            <v>0</v>
          </cell>
          <cell r="M7037">
            <v>0</v>
          </cell>
        </row>
        <row r="7038">
          <cell r="A7038">
            <v>38657</v>
          </cell>
          <cell r="B7038" t="str">
            <v>MeOH</v>
          </cell>
          <cell r="C7038" t="str">
            <v>Offenbach</v>
          </cell>
          <cell r="D7038" t="str">
            <v>Methanor</v>
          </cell>
          <cell r="E7038">
            <v>187.57500000000002</v>
          </cell>
          <cell r="F7038">
            <v>12.5</v>
          </cell>
          <cell r="G7038" t="str">
            <v>€/MT</v>
          </cell>
          <cell r="H7038">
            <v>0</v>
          </cell>
          <cell r="I7038" t="str">
            <v>Euro</v>
          </cell>
          <cell r="J7038" t="str">
            <v>Eden</v>
          </cell>
          <cell r="K7038">
            <v>0</v>
          </cell>
          <cell r="L7038">
            <v>0</v>
          </cell>
          <cell r="M7038">
            <v>0</v>
          </cell>
        </row>
        <row r="7039">
          <cell r="A7039">
            <v>38687</v>
          </cell>
          <cell r="B7039" t="str">
            <v>MeOH</v>
          </cell>
          <cell r="C7039" t="str">
            <v>Offenbach</v>
          </cell>
          <cell r="D7039" t="str">
            <v>Methanor</v>
          </cell>
          <cell r="E7039">
            <v>187.57500000000002</v>
          </cell>
          <cell r="F7039">
            <v>12.5</v>
          </cell>
          <cell r="G7039" t="str">
            <v>€/MT</v>
          </cell>
          <cell r="H7039">
            <v>0</v>
          </cell>
          <cell r="I7039" t="str">
            <v>Euro</v>
          </cell>
          <cell r="J7039" t="str">
            <v>Eden</v>
          </cell>
          <cell r="K7039">
            <v>0</v>
          </cell>
          <cell r="L7039">
            <v>0</v>
          </cell>
          <cell r="M7039">
            <v>0</v>
          </cell>
        </row>
        <row r="7040">
          <cell r="A7040">
            <v>38200</v>
          </cell>
          <cell r="B7040" t="str">
            <v>MeOH</v>
          </cell>
          <cell r="C7040" t="str">
            <v>Offenbach</v>
          </cell>
          <cell r="D7040" t="str">
            <v>Shell</v>
          </cell>
          <cell r="E7040">
            <v>214</v>
          </cell>
          <cell r="F7040">
            <v>9</v>
          </cell>
          <cell r="G7040" t="str">
            <v>€/MT</v>
          </cell>
          <cell r="H7040">
            <v>500</v>
          </cell>
          <cell r="I7040" t="str">
            <v>Euro</v>
          </cell>
          <cell r="J7040" t="str">
            <v>Eden</v>
          </cell>
          <cell r="K7040">
            <v>136007.70000000001</v>
          </cell>
          <cell r="L7040">
            <v>130518.6</v>
          </cell>
          <cell r="M7040">
            <v>500</v>
          </cell>
        </row>
        <row r="7041">
          <cell r="A7041">
            <v>38231</v>
          </cell>
          <cell r="B7041" t="str">
            <v>MeOH</v>
          </cell>
          <cell r="C7041" t="str">
            <v>Offenbach</v>
          </cell>
          <cell r="D7041" t="str">
            <v>Shell</v>
          </cell>
          <cell r="E7041">
            <v>214</v>
          </cell>
          <cell r="F7041">
            <v>9</v>
          </cell>
          <cell r="G7041" t="str">
            <v>€/MT</v>
          </cell>
          <cell r="H7041">
            <v>500</v>
          </cell>
          <cell r="I7041" t="str">
            <v>Euro</v>
          </cell>
          <cell r="J7041" t="str">
            <v>Eden</v>
          </cell>
          <cell r="K7041">
            <v>134602.79999999999</v>
          </cell>
          <cell r="L7041">
            <v>129170.40000000001</v>
          </cell>
          <cell r="M7041">
            <v>500</v>
          </cell>
        </row>
        <row r="7042">
          <cell r="A7042">
            <v>38261</v>
          </cell>
          <cell r="B7042" t="str">
            <v>MeOH</v>
          </cell>
          <cell r="C7042" t="str">
            <v>Offenbach</v>
          </cell>
          <cell r="D7042" t="str">
            <v>Shell</v>
          </cell>
          <cell r="E7042">
            <v>214</v>
          </cell>
          <cell r="F7042">
            <v>9</v>
          </cell>
          <cell r="G7042" t="str">
            <v>€/MT</v>
          </cell>
          <cell r="H7042">
            <v>500</v>
          </cell>
          <cell r="I7042" t="str">
            <v>Euro</v>
          </cell>
          <cell r="J7042" t="str">
            <v>Eden</v>
          </cell>
          <cell r="K7042">
            <v>134602.79999999999</v>
          </cell>
          <cell r="L7042">
            <v>129170.40000000001</v>
          </cell>
          <cell r="M7042">
            <v>500</v>
          </cell>
        </row>
        <row r="7043">
          <cell r="A7043">
            <v>38292</v>
          </cell>
          <cell r="B7043" t="str">
            <v>MeOH</v>
          </cell>
          <cell r="C7043" t="str">
            <v>Offenbach</v>
          </cell>
          <cell r="D7043" t="str">
            <v>Shell</v>
          </cell>
          <cell r="E7043">
            <v>214</v>
          </cell>
          <cell r="F7043">
            <v>9</v>
          </cell>
          <cell r="G7043" t="str">
            <v>€/MT</v>
          </cell>
          <cell r="H7043">
            <v>500</v>
          </cell>
          <cell r="I7043" t="str">
            <v>Euro</v>
          </cell>
          <cell r="J7043" t="str">
            <v>Eden</v>
          </cell>
          <cell r="K7043">
            <v>134602.79999999999</v>
          </cell>
          <cell r="L7043">
            <v>129170.40000000001</v>
          </cell>
          <cell r="M7043">
            <v>500</v>
          </cell>
        </row>
        <row r="7044">
          <cell r="A7044">
            <v>38322</v>
          </cell>
          <cell r="B7044" t="str">
            <v>MeOH</v>
          </cell>
          <cell r="C7044" t="str">
            <v>Offenbach</v>
          </cell>
          <cell r="D7044" t="str">
            <v>Shell</v>
          </cell>
          <cell r="E7044">
            <v>214</v>
          </cell>
          <cell r="F7044">
            <v>9</v>
          </cell>
          <cell r="G7044" t="str">
            <v>€/MT</v>
          </cell>
          <cell r="H7044">
            <v>500</v>
          </cell>
          <cell r="I7044" t="str">
            <v>Euro</v>
          </cell>
          <cell r="J7044" t="str">
            <v>Eden</v>
          </cell>
          <cell r="K7044">
            <v>134602.79999999999</v>
          </cell>
          <cell r="L7044">
            <v>129170.40000000001</v>
          </cell>
          <cell r="M7044">
            <v>500</v>
          </cell>
        </row>
        <row r="7045">
          <cell r="A7045">
            <v>38353</v>
          </cell>
          <cell r="B7045" t="str">
            <v>MeOH</v>
          </cell>
          <cell r="C7045" t="str">
            <v>Offenbach</v>
          </cell>
          <cell r="D7045" t="str">
            <v>Shell</v>
          </cell>
          <cell r="E7045">
            <v>214</v>
          </cell>
          <cell r="F7045">
            <v>9</v>
          </cell>
          <cell r="G7045" t="str">
            <v>€/MT</v>
          </cell>
          <cell r="H7045">
            <v>500</v>
          </cell>
          <cell r="I7045" t="str">
            <v>Euro</v>
          </cell>
          <cell r="J7045" t="str">
            <v>Eden</v>
          </cell>
          <cell r="K7045">
            <v>134602.79999999999</v>
          </cell>
          <cell r="L7045">
            <v>129170.40000000001</v>
          </cell>
          <cell r="M7045">
            <v>500</v>
          </cell>
        </row>
        <row r="7046">
          <cell r="A7046">
            <v>38384</v>
          </cell>
          <cell r="B7046" t="str">
            <v>MeOH</v>
          </cell>
          <cell r="C7046" t="str">
            <v>Offenbach</v>
          </cell>
          <cell r="D7046" t="str">
            <v>Shell</v>
          </cell>
          <cell r="E7046">
            <v>214</v>
          </cell>
          <cell r="F7046">
            <v>9</v>
          </cell>
          <cell r="G7046" t="str">
            <v>€/MT</v>
          </cell>
          <cell r="H7046">
            <v>500</v>
          </cell>
          <cell r="I7046" t="str">
            <v>Euro</v>
          </cell>
          <cell r="J7046" t="str">
            <v>Eden</v>
          </cell>
          <cell r="K7046">
            <v>134602.79999999999</v>
          </cell>
          <cell r="L7046">
            <v>129170.40000000001</v>
          </cell>
          <cell r="M7046">
            <v>500</v>
          </cell>
        </row>
        <row r="7047">
          <cell r="A7047">
            <v>38412</v>
          </cell>
          <cell r="B7047" t="str">
            <v>MeOH</v>
          </cell>
          <cell r="C7047" t="str">
            <v>Offenbach</v>
          </cell>
          <cell r="D7047" t="str">
            <v>Shell</v>
          </cell>
          <cell r="E7047">
            <v>214</v>
          </cell>
          <cell r="F7047">
            <v>9</v>
          </cell>
          <cell r="G7047" t="str">
            <v>€/MT</v>
          </cell>
          <cell r="H7047">
            <v>500</v>
          </cell>
          <cell r="I7047" t="str">
            <v>Euro</v>
          </cell>
          <cell r="J7047" t="str">
            <v>Eden</v>
          </cell>
          <cell r="K7047">
            <v>134602.79999999999</v>
          </cell>
          <cell r="L7047">
            <v>129170.40000000001</v>
          </cell>
          <cell r="M7047">
            <v>500</v>
          </cell>
        </row>
        <row r="7048">
          <cell r="A7048">
            <v>38443</v>
          </cell>
          <cell r="B7048" t="str">
            <v>MeOH</v>
          </cell>
          <cell r="C7048" t="str">
            <v>Offenbach</v>
          </cell>
          <cell r="D7048" t="str">
            <v>Shell</v>
          </cell>
          <cell r="E7048">
            <v>194</v>
          </cell>
          <cell r="F7048">
            <v>9</v>
          </cell>
          <cell r="G7048" t="str">
            <v>€/MT</v>
          </cell>
          <cell r="H7048">
            <v>500</v>
          </cell>
          <cell r="I7048" t="str">
            <v>Euro</v>
          </cell>
          <cell r="J7048" t="str">
            <v>Eden</v>
          </cell>
          <cell r="K7048">
            <v>122530.8</v>
          </cell>
          <cell r="L7048">
            <v>117098.40000000001</v>
          </cell>
          <cell r="M7048">
            <v>500</v>
          </cell>
        </row>
        <row r="7049">
          <cell r="A7049">
            <v>38473</v>
          </cell>
          <cell r="B7049" t="str">
            <v>MeOH</v>
          </cell>
          <cell r="C7049" t="str">
            <v>Offenbach</v>
          </cell>
          <cell r="D7049" t="str">
            <v>Shell</v>
          </cell>
          <cell r="E7049">
            <v>194</v>
          </cell>
          <cell r="F7049">
            <v>9</v>
          </cell>
          <cell r="G7049" t="str">
            <v>€/MT</v>
          </cell>
          <cell r="H7049">
            <v>500</v>
          </cell>
          <cell r="I7049" t="str">
            <v>Euro</v>
          </cell>
          <cell r="J7049" t="str">
            <v>Eden</v>
          </cell>
          <cell r="K7049">
            <v>122530.8</v>
          </cell>
          <cell r="L7049">
            <v>117098.40000000001</v>
          </cell>
          <cell r="M7049">
            <v>500</v>
          </cell>
        </row>
        <row r="7050">
          <cell r="A7050">
            <v>38504</v>
          </cell>
          <cell r="B7050" t="str">
            <v>MeOH</v>
          </cell>
          <cell r="C7050" t="str">
            <v>Offenbach</v>
          </cell>
          <cell r="D7050" t="str">
            <v>Shell</v>
          </cell>
          <cell r="E7050">
            <v>194</v>
          </cell>
          <cell r="F7050">
            <v>9</v>
          </cell>
          <cell r="G7050" t="str">
            <v>€/MT</v>
          </cell>
          <cell r="H7050">
            <v>500</v>
          </cell>
          <cell r="I7050" t="str">
            <v>Euro</v>
          </cell>
          <cell r="J7050" t="str">
            <v>Eden</v>
          </cell>
          <cell r="K7050">
            <v>122530.8</v>
          </cell>
          <cell r="L7050">
            <v>117098.40000000001</v>
          </cell>
          <cell r="M7050">
            <v>500</v>
          </cell>
        </row>
        <row r="7051">
          <cell r="A7051">
            <v>38534</v>
          </cell>
          <cell r="B7051" t="str">
            <v>MeOH</v>
          </cell>
          <cell r="C7051" t="str">
            <v>Offenbach</v>
          </cell>
          <cell r="D7051" t="str">
            <v>Shell</v>
          </cell>
          <cell r="E7051">
            <v>189</v>
          </cell>
          <cell r="F7051">
            <v>9</v>
          </cell>
          <cell r="G7051" t="str">
            <v>€/MT</v>
          </cell>
          <cell r="H7051">
            <v>500</v>
          </cell>
          <cell r="I7051" t="str">
            <v>Euro</v>
          </cell>
          <cell r="J7051" t="str">
            <v>Eden</v>
          </cell>
          <cell r="K7051">
            <v>119512.8</v>
          </cell>
          <cell r="L7051">
            <v>114080.40000000001</v>
          </cell>
          <cell r="M7051">
            <v>500</v>
          </cell>
        </row>
        <row r="7052">
          <cell r="A7052">
            <v>38565</v>
          </cell>
          <cell r="B7052" t="str">
            <v>MeOH</v>
          </cell>
          <cell r="C7052" t="str">
            <v>Offenbach</v>
          </cell>
          <cell r="D7052" t="str">
            <v>Shell</v>
          </cell>
          <cell r="E7052">
            <v>189</v>
          </cell>
          <cell r="F7052">
            <v>9</v>
          </cell>
          <cell r="G7052" t="str">
            <v>€/MT</v>
          </cell>
          <cell r="H7052">
            <v>500</v>
          </cell>
          <cell r="I7052" t="str">
            <v>Euro</v>
          </cell>
          <cell r="J7052" t="str">
            <v>Eden</v>
          </cell>
          <cell r="K7052">
            <v>119512.8</v>
          </cell>
          <cell r="L7052">
            <v>114080.40000000001</v>
          </cell>
          <cell r="M7052">
            <v>500</v>
          </cell>
        </row>
        <row r="7053">
          <cell r="A7053">
            <v>38596</v>
          </cell>
          <cell r="B7053" t="str">
            <v>MeOH</v>
          </cell>
          <cell r="C7053" t="str">
            <v>Offenbach</v>
          </cell>
          <cell r="D7053" t="str">
            <v>Shell</v>
          </cell>
          <cell r="E7053">
            <v>189</v>
          </cell>
          <cell r="F7053">
            <v>9</v>
          </cell>
          <cell r="G7053" t="str">
            <v>€/MT</v>
          </cell>
          <cell r="H7053">
            <v>500</v>
          </cell>
          <cell r="I7053" t="str">
            <v>Euro</v>
          </cell>
          <cell r="J7053" t="str">
            <v>Eden</v>
          </cell>
          <cell r="K7053">
            <v>119512.8</v>
          </cell>
          <cell r="L7053">
            <v>114080.40000000001</v>
          </cell>
          <cell r="M7053">
            <v>500</v>
          </cell>
        </row>
        <row r="7054">
          <cell r="A7054">
            <v>38626</v>
          </cell>
          <cell r="B7054" t="str">
            <v>MeOH</v>
          </cell>
          <cell r="C7054" t="str">
            <v>Offenbach</v>
          </cell>
          <cell r="D7054" t="str">
            <v>Shell</v>
          </cell>
          <cell r="E7054">
            <v>189</v>
          </cell>
          <cell r="F7054">
            <v>9</v>
          </cell>
          <cell r="G7054" t="str">
            <v>€/MT</v>
          </cell>
          <cell r="H7054">
            <v>500</v>
          </cell>
          <cell r="I7054" t="str">
            <v>Euro</v>
          </cell>
          <cell r="J7054" t="str">
            <v>Eden</v>
          </cell>
          <cell r="K7054">
            <v>119512.8</v>
          </cell>
          <cell r="L7054">
            <v>114080.40000000001</v>
          </cell>
          <cell r="M7054">
            <v>500</v>
          </cell>
        </row>
        <row r="7055">
          <cell r="A7055">
            <v>38657</v>
          </cell>
          <cell r="B7055" t="str">
            <v>MeOH</v>
          </cell>
          <cell r="C7055" t="str">
            <v>Offenbach</v>
          </cell>
          <cell r="D7055" t="str">
            <v>Shell</v>
          </cell>
          <cell r="E7055">
            <v>189</v>
          </cell>
          <cell r="F7055">
            <v>9</v>
          </cell>
          <cell r="G7055" t="str">
            <v>€/MT</v>
          </cell>
          <cell r="H7055">
            <v>500</v>
          </cell>
          <cell r="I7055" t="str">
            <v>Euro</v>
          </cell>
          <cell r="J7055" t="str">
            <v>Eden</v>
          </cell>
          <cell r="K7055">
            <v>119512.8</v>
          </cell>
          <cell r="L7055">
            <v>114080.40000000001</v>
          </cell>
          <cell r="M7055">
            <v>500</v>
          </cell>
        </row>
        <row r="7056">
          <cell r="A7056">
            <v>38687</v>
          </cell>
          <cell r="B7056" t="str">
            <v>MeOH</v>
          </cell>
          <cell r="C7056" t="str">
            <v>Offenbach</v>
          </cell>
          <cell r="D7056" t="str">
            <v>Shell</v>
          </cell>
          <cell r="E7056">
            <v>189</v>
          </cell>
          <cell r="F7056">
            <v>9</v>
          </cell>
          <cell r="G7056" t="str">
            <v>€/MT</v>
          </cell>
          <cell r="H7056">
            <v>500</v>
          </cell>
          <cell r="I7056" t="str">
            <v>Euro</v>
          </cell>
          <cell r="J7056" t="str">
            <v>Eden</v>
          </cell>
          <cell r="K7056">
            <v>119512.8</v>
          </cell>
          <cell r="L7056">
            <v>114080.40000000001</v>
          </cell>
          <cell r="M7056">
            <v>500</v>
          </cell>
        </row>
        <row r="7057">
          <cell r="A7057">
            <v>38200</v>
          </cell>
          <cell r="B7057" t="str">
            <v>MeOH</v>
          </cell>
          <cell r="C7057" t="str">
            <v>Vlissingen</v>
          </cell>
          <cell r="D7057" t="str">
            <v>DuPontSA</v>
          </cell>
          <cell r="E7057">
            <v>198</v>
          </cell>
          <cell r="F7057">
            <v>22.5</v>
          </cell>
          <cell r="G7057" t="str">
            <v>€/MT</v>
          </cell>
          <cell r="H7057">
            <v>720</v>
          </cell>
          <cell r="I7057" t="str">
            <v>Euro</v>
          </cell>
          <cell r="J7057" t="str">
            <v>Eden</v>
          </cell>
          <cell r="K7057">
            <v>193655.44799999997</v>
          </cell>
          <cell r="L7057">
            <v>173894.68799999999</v>
          </cell>
          <cell r="M7057">
            <v>720</v>
          </cell>
        </row>
        <row r="7058">
          <cell r="A7058">
            <v>38231</v>
          </cell>
          <cell r="B7058" t="str">
            <v>MeOH</v>
          </cell>
          <cell r="C7058" t="str">
            <v>Vlissingen</v>
          </cell>
          <cell r="D7058" t="str">
            <v>DuPontSA</v>
          </cell>
          <cell r="E7058">
            <v>198</v>
          </cell>
          <cell r="F7058">
            <v>22.5</v>
          </cell>
          <cell r="G7058" t="str">
            <v>€/MT</v>
          </cell>
          <cell r="H7058">
            <v>720</v>
          </cell>
          <cell r="I7058" t="str">
            <v>Euro</v>
          </cell>
          <cell r="J7058" t="str">
            <v>Eden</v>
          </cell>
          <cell r="K7058">
            <v>191655.07200000001</v>
          </cell>
          <cell r="L7058">
            <v>172098.432</v>
          </cell>
          <cell r="M7058">
            <v>720</v>
          </cell>
        </row>
        <row r="7059">
          <cell r="A7059">
            <v>38261</v>
          </cell>
          <cell r="B7059" t="str">
            <v>MeOH</v>
          </cell>
          <cell r="C7059" t="str">
            <v>Vlissingen</v>
          </cell>
          <cell r="D7059" t="str">
            <v>DuPontSA</v>
          </cell>
          <cell r="E7059">
            <v>198</v>
          </cell>
          <cell r="F7059">
            <v>22.5</v>
          </cell>
          <cell r="G7059" t="str">
            <v>€/MT</v>
          </cell>
          <cell r="H7059">
            <v>720</v>
          </cell>
          <cell r="I7059" t="str">
            <v>Euro</v>
          </cell>
          <cell r="J7059" t="str">
            <v>Eden</v>
          </cell>
          <cell r="K7059">
            <v>191655.07200000001</v>
          </cell>
          <cell r="L7059">
            <v>172098.432</v>
          </cell>
          <cell r="M7059">
            <v>720</v>
          </cell>
        </row>
        <row r="7060">
          <cell r="A7060">
            <v>38292</v>
          </cell>
          <cell r="B7060" t="str">
            <v>MeOH</v>
          </cell>
          <cell r="C7060" t="str">
            <v>Vlissingen</v>
          </cell>
          <cell r="D7060" t="str">
            <v>DuPontSA</v>
          </cell>
          <cell r="E7060">
            <v>198</v>
          </cell>
          <cell r="F7060">
            <v>22.5</v>
          </cell>
          <cell r="G7060" t="str">
            <v>€/MT</v>
          </cell>
          <cell r="H7060">
            <v>720</v>
          </cell>
          <cell r="I7060" t="str">
            <v>Euro</v>
          </cell>
          <cell r="J7060" t="str">
            <v>Eden</v>
          </cell>
          <cell r="K7060">
            <v>191655.07200000001</v>
          </cell>
          <cell r="L7060">
            <v>172098.432</v>
          </cell>
          <cell r="M7060">
            <v>720</v>
          </cell>
        </row>
        <row r="7061">
          <cell r="A7061">
            <v>38322</v>
          </cell>
          <cell r="B7061" t="str">
            <v>MeOH</v>
          </cell>
          <cell r="C7061" t="str">
            <v>Vlissingen</v>
          </cell>
          <cell r="D7061" t="str">
            <v>DuPontSA</v>
          </cell>
          <cell r="E7061">
            <v>198</v>
          </cell>
          <cell r="F7061">
            <v>22.5</v>
          </cell>
          <cell r="G7061" t="str">
            <v>€/MT</v>
          </cell>
          <cell r="H7061">
            <v>720</v>
          </cell>
          <cell r="I7061" t="str">
            <v>Euro</v>
          </cell>
          <cell r="J7061" t="str">
            <v>Eden</v>
          </cell>
          <cell r="K7061">
            <v>191655.07200000001</v>
          </cell>
          <cell r="L7061">
            <v>172098.432</v>
          </cell>
          <cell r="M7061">
            <v>720</v>
          </cell>
        </row>
        <row r="7062">
          <cell r="A7062">
            <v>38353</v>
          </cell>
          <cell r="B7062" t="str">
            <v>MeOH</v>
          </cell>
          <cell r="C7062" t="str">
            <v>Vlissingen</v>
          </cell>
          <cell r="D7062" t="str">
            <v>DuPontSA</v>
          </cell>
          <cell r="E7062">
            <v>198</v>
          </cell>
          <cell r="F7062">
            <v>22.5</v>
          </cell>
          <cell r="G7062" t="str">
            <v>€/MT</v>
          </cell>
          <cell r="H7062">
            <v>720</v>
          </cell>
          <cell r="I7062" t="str">
            <v>Euro</v>
          </cell>
          <cell r="J7062" t="str">
            <v>Eden</v>
          </cell>
          <cell r="K7062">
            <v>191655.07200000001</v>
          </cell>
          <cell r="L7062">
            <v>172098.432</v>
          </cell>
          <cell r="M7062">
            <v>720</v>
          </cell>
        </row>
        <row r="7063">
          <cell r="A7063">
            <v>38384</v>
          </cell>
          <cell r="B7063" t="str">
            <v>MeOH</v>
          </cell>
          <cell r="C7063" t="str">
            <v>Vlissingen</v>
          </cell>
          <cell r="D7063" t="str">
            <v>DuPontSA</v>
          </cell>
          <cell r="E7063">
            <v>198</v>
          </cell>
          <cell r="F7063">
            <v>22.5</v>
          </cell>
          <cell r="G7063" t="str">
            <v>€/MT</v>
          </cell>
          <cell r="H7063">
            <v>720</v>
          </cell>
          <cell r="I7063" t="str">
            <v>Euro</v>
          </cell>
          <cell r="J7063" t="str">
            <v>Eden</v>
          </cell>
          <cell r="K7063">
            <v>191655.07200000001</v>
          </cell>
          <cell r="L7063">
            <v>172098.432</v>
          </cell>
          <cell r="M7063">
            <v>720</v>
          </cell>
        </row>
        <row r="7064">
          <cell r="A7064">
            <v>38412</v>
          </cell>
          <cell r="B7064" t="str">
            <v>MeOH</v>
          </cell>
          <cell r="C7064" t="str">
            <v>Vlissingen</v>
          </cell>
          <cell r="D7064" t="str">
            <v>DuPontSA</v>
          </cell>
          <cell r="E7064">
            <v>198</v>
          </cell>
          <cell r="F7064">
            <v>22.5</v>
          </cell>
          <cell r="G7064" t="str">
            <v>€/MT</v>
          </cell>
          <cell r="H7064">
            <v>720</v>
          </cell>
          <cell r="I7064" t="str">
            <v>Euro</v>
          </cell>
          <cell r="J7064" t="str">
            <v>Eden</v>
          </cell>
          <cell r="K7064">
            <v>191655.07200000001</v>
          </cell>
          <cell r="L7064">
            <v>172098.432</v>
          </cell>
          <cell r="M7064">
            <v>720</v>
          </cell>
        </row>
        <row r="7065">
          <cell r="A7065">
            <v>38443</v>
          </cell>
          <cell r="B7065" t="str">
            <v>MeOH</v>
          </cell>
          <cell r="C7065" t="str">
            <v>Vlissingen</v>
          </cell>
          <cell r="D7065" t="str">
            <v>DuPontSA</v>
          </cell>
          <cell r="E7065">
            <v>178</v>
          </cell>
          <cell r="F7065">
            <v>22.5</v>
          </cell>
          <cell r="G7065" t="str">
            <v>€/MT</v>
          </cell>
          <cell r="H7065">
            <v>720</v>
          </cell>
          <cell r="I7065" t="str">
            <v>Euro</v>
          </cell>
          <cell r="J7065" t="str">
            <v>Eden</v>
          </cell>
          <cell r="K7065">
            <v>174271.39199999999</v>
          </cell>
          <cell r="L7065">
            <v>154714.75200000001</v>
          </cell>
          <cell r="M7065">
            <v>720</v>
          </cell>
        </row>
        <row r="7066">
          <cell r="A7066">
            <v>38473</v>
          </cell>
          <cell r="B7066" t="str">
            <v>MeOH</v>
          </cell>
          <cell r="C7066" t="str">
            <v>Vlissingen</v>
          </cell>
          <cell r="D7066" t="str">
            <v>DuPontSA</v>
          </cell>
          <cell r="E7066">
            <v>178</v>
          </cell>
          <cell r="F7066">
            <v>22.5</v>
          </cell>
          <cell r="G7066" t="str">
            <v>€/MT</v>
          </cell>
          <cell r="H7066">
            <v>720</v>
          </cell>
          <cell r="I7066" t="str">
            <v>Euro</v>
          </cell>
          <cell r="J7066" t="str">
            <v>Eden</v>
          </cell>
          <cell r="K7066">
            <v>174271.39199999999</v>
          </cell>
          <cell r="L7066">
            <v>154714.75200000001</v>
          </cell>
          <cell r="M7066">
            <v>720</v>
          </cell>
        </row>
        <row r="7067">
          <cell r="A7067">
            <v>38504</v>
          </cell>
          <cell r="B7067" t="str">
            <v>MeOH</v>
          </cell>
          <cell r="C7067" t="str">
            <v>Vlissingen</v>
          </cell>
          <cell r="D7067" t="str">
            <v>DuPontSA</v>
          </cell>
          <cell r="E7067">
            <v>178</v>
          </cell>
          <cell r="F7067">
            <v>22.5</v>
          </cell>
          <cell r="G7067" t="str">
            <v>€/MT</v>
          </cell>
          <cell r="H7067">
            <v>720</v>
          </cell>
          <cell r="I7067" t="str">
            <v>Euro</v>
          </cell>
          <cell r="J7067" t="str">
            <v>Eden</v>
          </cell>
          <cell r="K7067">
            <v>174271.39199999999</v>
          </cell>
          <cell r="L7067">
            <v>154714.75200000001</v>
          </cell>
          <cell r="M7067">
            <v>720</v>
          </cell>
        </row>
        <row r="7068">
          <cell r="A7068">
            <v>38534</v>
          </cell>
          <cell r="B7068" t="str">
            <v>MeOH</v>
          </cell>
          <cell r="C7068" t="str">
            <v>Vlissingen</v>
          </cell>
          <cell r="D7068" t="str">
            <v>DuPontSA</v>
          </cell>
          <cell r="E7068">
            <v>173</v>
          </cell>
          <cell r="F7068">
            <v>22.5</v>
          </cell>
          <cell r="G7068" t="str">
            <v>€/MT</v>
          </cell>
          <cell r="H7068">
            <v>720</v>
          </cell>
          <cell r="I7068" t="str">
            <v>Euro</v>
          </cell>
          <cell r="J7068" t="str">
            <v>Eden</v>
          </cell>
          <cell r="K7068">
            <v>169925.47200000001</v>
          </cell>
          <cell r="L7068">
            <v>150368.83199999999</v>
          </cell>
          <cell r="M7068">
            <v>720</v>
          </cell>
        </row>
        <row r="7069">
          <cell r="A7069">
            <v>38565</v>
          </cell>
          <cell r="B7069" t="str">
            <v>MeOH</v>
          </cell>
          <cell r="C7069" t="str">
            <v>Vlissingen</v>
          </cell>
          <cell r="D7069" t="str">
            <v>DuPontSA</v>
          </cell>
          <cell r="E7069">
            <v>173</v>
          </cell>
          <cell r="F7069">
            <v>22.5</v>
          </cell>
          <cell r="G7069" t="str">
            <v>€/MT</v>
          </cell>
          <cell r="H7069">
            <v>720</v>
          </cell>
          <cell r="I7069" t="str">
            <v>Euro</v>
          </cell>
          <cell r="J7069" t="str">
            <v>Eden</v>
          </cell>
          <cell r="K7069">
            <v>169925.47200000001</v>
          </cell>
          <cell r="L7069">
            <v>150368.83199999999</v>
          </cell>
          <cell r="M7069">
            <v>720</v>
          </cell>
        </row>
        <row r="7070">
          <cell r="A7070">
            <v>38596</v>
          </cell>
          <cell r="B7070" t="str">
            <v>MeOH</v>
          </cell>
          <cell r="C7070" t="str">
            <v>Vlissingen</v>
          </cell>
          <cell r="D7070" t="str">
            <v>DuPontSA</v>
          </cell>
          <cell r="E7070">
            <v>173</v>
          </cell>
          <cell r="F7070">
            <v>22.5</v>
          </cell>
          <cell r="G7070" t="str">
            <v>€/MT</v>
          </cell>
          <cell r="H7070">
            <v>720</v>
          </cell>
          <cell r="I7070" t="str">
            <v>Euro</v>
          </cell>
          <cell r="J7070" t="str">
            <v>Eden</v>
          </cell>
          <cell r="K7070">
            <v>169925.47200000001</v>
          </cell>
          <cell r="L7070">
            <v>150368.83199999999</v>
          </cell>
          <cell r="M7070">
            <v>720</v>
          </cell>
        </row>
        <row r="7071">
          <cell r="A7071">
            <v>38626</v>
          </cell>
          <cell r="B7071" t="str">
            <v>MeOH</v>
          </cell>
          <cell r="C7071" t="str">
            <v>Vlissingen</v>
          </cell>
          <cell r="D7071" t="str">
            <v>DuPontSA</v>
          </cell>
          <cell r="E7071">
            <v>173</v>
          </cell>
          <cell r="F7071">
            <v>22.5</v>
          </cell>
          <cell r="G7071" t="str">
            <v>€/MT</v>
          </cell>
          <cell r="H7071">
            <v>720</v>
          </cell>
          <cell r="I7071" t="str">
            <v>Euro</v>
          </cell>
          <cell r="J7071" t="str">
            <v>Eden</v>
          </cell>
          <cell r="K7071">
            <v>169925.47200000001</v>
          </cell>
          <cell r="L7071">
            <v>150368.83199999999</v>
          </cell>
          <cell r="M7071">
            <v>720</v>
          </cell>
        </row>
        <row r="7072">
          <cell r="A7072">
            <v>38657</v>
          </cell>
          <cell r="B7072" t="str">
            <v>MeOH</v>
          </cell>
          <cell r="C7072" t="str">
            <v>Vlissingen</v>
          </cell>
          <cell r="D7072" t="str">
            <v>DuPontSA</v>
          </cell>
          <cell r="E7072">
            <v>173</v>
          </cell>
          <cell r="F7072">
            <v>22.5</v>
          </cell>
          <cell r="G7072" t="str">
            <v>€/MT</v>
          </cell>
          <cell r="H7072">
            <v>720</v>
          </cell>
          <cell r="I7072" t="str">
            <v>Euro</v>
          </cell>
          <cell r="J7072" t="str">
            <v>Eden</v>
          </cell>
          <cell r="K7072">
            <v>169925.47200000001</v>
          </cell>
          <cell r="L7072">
            <v>150368.83199999999</v>
          </cell>
          <cell r="M7072">
            <v>720</v>
          </cell>
        </row>
        <row r="7073">
          <cell r="A7073">
            <v>38687</v>
          </cell>
          <cell r="B7073" t="str">
            <v>MeOH</v>
          </cell>
          <cell r="C7073" t="str">
            <v>Vlissingen</v>
          </cell>
          <cell r="D7073" t="str">
            <v>DuPontSA</v>
          </cell>
          <cell r="E7073">
            <v>173</v>
          </cell>
          <cell r="F7073">
            <v>22.5</v>
          </cell>
          <cell r="G7073" t="str">
            <v>€/MT</v>
          </cell>
          <cell r="H7073">
            <v>720</v>
          </cell>
          <cell r="I7073" t="str">
            <v>Euro</v>
          </cell>
          <cell r="J7073" t="str">
            <v>Eden</v>
          </cell>
          <cell r="K7073">
            <v>169925.47200000001</v>
          </cell>
          <cell r="L7073">
            <v>150368.83199999999</v>
          </cell>
          <cell r="M7073">
            <v>720</v>
          </cell>
        </row>
        <row r="7074">
          <cell r="A7074">
            <v>38200</v>
          </cell>
          <cell r="B7074" t="str">
            <v>MeOH</v>
          </cell>
          <cell r="C7074" t="str">
            <v>Vlissingen</v>
          </cell>
          <cell r="D7074" t="str">
            <v>Methanor</v>
          </cell>
          <cell r="E7074">
            <v>210.45</v>
          </cell>
          <cell r="F7074">
            <v>5.5</v>
          </cell>
          <cell r="G7074" t="str">
            <v>€/MT</v>
          </cell>
          <cell r="H7074">
            <v>1050</v>
          </cell>
          <cell r="I7074" t="str">
            <v>Euro</v>
          </cell>
          <cell r="J7074" t="str">
            <v>Eden</v>
          </cell>
          <cell r="K7074">
            <v>276586.60049999994</v>
          </cell>
          <cell r="L7074">
            <v>269542.25549999997</v>
          </cell>
          <cell r="M7074">
            <v>1050</v>
          </cell>
        </row>
        <row r="7075">
          <cell r="A7075">
            <v>38231</v>
          </cell>
          <cell r="B7075" t="str">
            <v>MeOH</v>
          </cell>
          <cell r="C7075" t="str">
            <v>Vlissingen</v>
          </cell>
          <cell r="D7075" t="str">
            <v>Methanor</v>
          </cell>
          <cell r="E7075">
            <v>210.45</v>
          </cell>
          <cell r="F7075">
            <v>5.5</v>
          </cell>
          <cell r="G7075" t="str">
            <v>€/MT</v>
          </cell>
          <cell r="H7075">
            <v>2100</v>
          </cell>
          <cell r="I7075" t="str">
            <v>Euro</v>
          </cell>
          <cell r="J7075" t="str">
            <v>Eden</v>
          </cell>
          <cell r="K7075">
            <v>547459.16399999999</v>
          </cell>
          <cell r="L7075">
            <v>533516.00400000007</v>
          </cell>
          <cell r="M7075">
            <v>2100</v>
          </cell>
        </row>
        <row r="7076">
          <cell r="A7076">
            <v>38261</v>
          </cell>
          <cell r="B7076" t="str">
            <v>MeOH</v>
          </cell>
          <cell r="C7076" t="str">
            <v>Vlissingen</v>
          </cell>
          <cell r="D7076" t="str">
            <v>Methanor</v>
          </cell>
          <cell r="E7076">
            <v>210.45000000000002</v>
          </cell>
          <cell r="F7076">
            <v>5.5</v>
          </cell>
          <cell r="G7076" t="str">
            <v>€/MT</v>
          </cell>
          <cell r="H7076">
            <v>2100</v>
          </cell>
          <cell r="I7076" t="str">
            <v>Euro</v>
          </cell>
          <cell r="J7076" t="str">
            <v>Eden</v>
          </cell>
          <cell r="K7076">
            <v>547459.16400000011</v>
          </cell>
          <cell r="L7076">
            <v>533516.00400000007</v>
          </cell>
          <cell r="M7076">
            <v>2100</v>
          </cell>
        </row>
        <row r="7077">
          <cell r="A7077">
            <v>38292</v>
          </cell>
          <cell r="B7077" t="str">
            <v>MeOH</v>
          </cell>
          <cell r="C7077" t="str">
            <v>Vlissingen</v>
          </cell>
          <cell r="D7077" t="str">
            <v>Methanor</v>
          </cell>
          <cell r="E7077">
            <v>210.45000000000002</v>
          </cell>
          <cell r="F7077">
            <v>5.5</v>
          </cell>
          <cell r="G7077" t="str">
            <v>€/MT</v>
          </cell>
          <cell r="H7077">
            <v>1050</v>
          </cell>
          <cell r="I7077" t="str">
            <v>Euro</v>
          </cell>
          <cell r="J7077" t="str">
            <v>Eden</v>
          </cell>
          <cell r="K7077">
            <v>273729.58200000005</v>
          </cell>
          <cell r="L7077">
            <v>266758.00200000004</v>
          </cell>
          <cell r="M7077">
            <v>1050</v>
          </cell>
        </row>
        <row r="7078">
          <cell r="A7078">
            <v>38322</v>
          </cell>
          <cell r="B7078" t="str">
            <v>MeOH</v>
          </cell>
          <cell r="C7078" t="str">
            <v>Vlissingen</v>
          </cell>
          <cell r="D7078" t="str">
            <v>Methanor</v>
          </cell>
          <cell r="E7078">
            <v>210.45000000000002</v>
          </cell>
          <cell r="F7078">
            <v>5.5</v>
          </cell>
          <cell r="G7078" t="str">
            <v>€/MT</v>
          </cell>
          <cell r="H7078">
            <v>1050</v>
          </cell>
          <cell r="I7078" t="str">
            <v>Euro</v>
          </cell>
          <cell r="J7078" t="str">
            <v>Eden</v>
          </cell>
          <cell r="K7078">
            <v>273729.58200000005</v>
          </cell>
          <cell r="L7078">
            <v>266758.00200000004</v>
          </cell>
          <cell r="M7078">
            <v>1050</v>
          </cell>
        </row>
        <row r="7079">
          <cell r="A7079">
            <v>38353</v>
          </cell>
          <cell r="B7079" t="str">
            <v>MeOH</v>
          </cell>
          <cell r="C7079" t="str">
            <v>Vlissingen</v>
          </cell>
          <cell r="D7079" t="str">
            <v>Methanor</v>
          </cell>
          <cell r="E7079">
            <v>210.45000000000002</v>
          </cell>
          <cell r="F7079">
            <v>5.5</v>
          </cell>
          <cell r="G7079" t="str">
            <v>€/MT</v>
          </cell>
          <cell r="H7079">
            <v>1050</v>
          </cell>
          <cell r="I7079" t="str">
            <v>Euro</v>
          </cell>
          <cell r="J7079" t="str">
            <v>Eden</v>
          </cell>
          <cell r="K7079">
            <v>273729.58200000005</v>
          </cell>
          <cell r="L7079">
            <v>266758.00200000004</v>
          </cell>
          <cell r="M7079">
            <v>1050</v>
          </cell>
        </row>
        <row r="7080">
          <cell r="A7080">
            <v>38384</v>
          </cell>
          <cell r="B7080" t="str">
            <v>MeOH</v>
          </cell>
          <cell r="C7080" t="str">
            <v>Vlissingen</v>
          </cell>
          <cell r="D7080" t="str">
            <v>Methanor</v>
          </cell>
          <cell r="E7080">
            <v>210.45000000000002</v>
          </cell>
          <cell r="F7080">
            <v>5.5</v>
          </cell>
          <cell r="G7080" t="str">
            <v>€/MT</v>
          </cell>
          <cell r="H7080">
            <v>2100</v>
          </cell>
          <cell r="I7080" t="str">
            <v>Euro</v>
          </cell>
          <cell r="J7080" t="str">
            <v>Eden</v>
          </cell>
          <cell r="K7080">
            <v>547459.16400000011</v>
          </cell>
          <cell r="L7080">
            <v>533516.00400000007</v>
          </cell>
          <cell r="M7080">
            <v>2100</v>
          </cell>
        </row>
        <row r="7081">
          <cell r="A7081">
            <v>38412</v>
          </cell>
          <cell r="B7081" t="str">
            <v>MeOH</v>
          </cell>
          <cell r="C7081" t="str">
            <v>Vlissingen</v>
          </cell>
          <cell r="D7081" t="str">
            <v>Methanor</v>
          </cell>
          <cell r="E7081">
            <v>210.45000000000002</v>
          </cell>
          <cell r="F7081">
            <v>5.5</v>
          </cell>
          <cell r="G7081" t="str">
            <v>€/MT</v>
          </cell>
          <cell r="H7081">
            <v>1050</v>
          </cell>
          <cell r="I7081" t="str">
            <v>Euro</v>
          </cell>
          <cell r="J7081" t="str">
            <v>Eden</v>
          </cell>
          <cell r="K7081">
            <v>273729.58200000005</v>
          </cell>
          <cell r="L7081">
            <v>266758.00200000004</v>
          </cell>
          <cell r="M7081">
            <v>1050</v>
          </cell>
        </row>
        <row r="7082">
          <cell r="A7082">
            <v>38443</v>
          </cell>
          <cell r="B7082" t="str">
            <v>MeOH</v>
          </cell>
          <cell r="C7082" t="str">
            <v>Vlissingen</v>
          </cell>
          <cell r="D7082" t="str">
            <v>Methanor</v>
          </cell>
          <cell r="E7082">
            <v>192.15</v>
          </cell>
          <cell r="F7082">
            <v>5.5</v>
          </cell>
          <cell r="G7082" t="str">
            <v>€/MT</v>
          </cell>
          <cell r="H7082">
            <v>1050</v>
          </cell>
          <cell r="I7082" t="str">
            <v>Euro</v>
          </cell>
          <cell r="J7082" t="str">
            <v>Eden</v>
          </cell>
          <cell r="K7082">
            <v>250533.234</v>
          </cell>
          <cell r="L7082">
            <v>243561.65400000001</v>
          </cell>
          <cell r="M7082">
            <v>1050</v>
          </cell>
        </row>
        <row r="7083">
          <cell r="A7083">
            <v>38473</v>
          </cell>
          <cell r="B7083" t="str">
            <v>MeOH</v>
          </cell>
          <cell r="C7083" t="str">
            <v>Vlissingen</v>
          </cell>
          <cell r="D7083" t="str">
            <v>Methanor</v>
          </cell>
          <cell r="E7083">
            <v>192.15</v>
          </cell>
          <cell r="F7083">
            <v>5.5</v>
          </cell>
          <cell r="G7083" t="str">
            <v>€/MT</v>
          </cell>
          <cell r="H7083">
            <v>2100</v>
          </cell>
          <cell r="I7083" t="str">
            <v>Euro</v>
          </cell>
          <cell r="J7083" t="str">
            <v>Eden</v>
          </cell>
          <cell r="K7083">
            <v>501066.46799999999</v>
          </cell>
          <cell r="L7083">
            <v>487123.30800000002</v>
          </cell>
          <cell r="M7083">
            <v>2100</v>
          </cell>
        </row>
        <row r="7084">
          <cell r="A7084">
            <v>38504</v>
          </cell>
          <cell r="B7084" t="str">
            <v>MeOH</v>
          </cell>
          <cell r="C7084" t="str">
            <v>Vlissingen</v>
          </cell>
          <cell r="D7084" t="str">
            <v>Methanor</v>
          </cell>
          <cell r="E7084">
            <v>192.15</v>
          </cell>
          <cell r="F7084">
            <v>5.5</v>
          </cell>
          <cell r="G7084" t="str">
            <v>€/MT</v>
          </cell>
          <cell r="H7084">
            <v>1050</v>
          </cell>
          <cell r="I7084" t="str">
            <v>Euro</v>
          </cell>
          <cell r="J7084" t="str">
            <v>Eden</v>
          </cell>
          <cell r="K7084">
            <v>250533.234</v>
          </cell>
          <cell r="L7084">
            <v>243561.65400000001</v>
          </cell>
          <cell r="M7084">
            <v>1050</v>
          </cell>
        </row>
        <row r="7085">
          <cell r="A7085">
            <v>38534</v>
          </cell>
          <cell r="B7085" t="str">
            <v>MeOH</v>
          </cell>
          <cell r="C7085" t="str">
            <v>Vlissingen</v>
          </cell>
          <cell r="D7085" t="str">
            <v>Methanor</v>
          </cell>
          <cell r="E7085">
            <v>187.57500000000002</v>
          </cell>
          <cell r="F7085">
            <v>5.5</v>
          </cell>
          <cell r="G7085" t="str">
            <v>€/MT</v>
          </cell>
          <cell r="H7085">
            <v>1050</v>
          </cell>
          <cell r="I7085" t="str">
            <v>Euro</v>
          </cell>
          <cell r="J7085" t="str">
            <v>Eden</v>
          </cell>
          <cell r="K7085">
            <v>244734.14700000003</v>
          </cell>
          <cell r="L7085">
            <v>237762.56700000004</v>
          </cell>
          <cell r="M7085">
            <v>1050</v>
          </cell>
        </row>
        <row r="7086">
          <cell r="A7086">
            <v>38565</v>
          </cell>
          <cell r="B7086" t="str">
            <v>MeOH</v>
          </cell>
          <cell r="C7086" t="str">
            <v>Vlissingen</v>
          </cell>
          <cell r="D7086" t="str">
            <v>Methanor</v>
          </cell>
          <cell r="E7086">
            <v>187.57500000000002</v>
          </cell>
          <cell r="F7086">
            <v>5.5</v>
          </cell>
          <cell r="G7086" t="str">
            <v>€/MT</v>
          </cell>
          <cell r="H7086">
            <v>2100</v>
          </cell>
          <cell r="I7086" t="str">
            <v>Euro</v>
          </cell>
          <cell r="J7086" t="str">
            <v>Eden</v>
          </cell>
          <cell r="K7086">
            <v>489468.29400000005</v>
          </cell>
          <cell r="L7086">
            <v>475525.13400000008</v>
          </cell>
          <cell r="M7086">
            <v>2100</v>
          </cell>
        </row>
        <row r="7087">
          <cell r="A7087">
            <v>38596</v>
          </cell>
          <cell r="B7087" t="str">
            <v>MeOH</v>
          </cell>
          <cell r="C7087" t="str">
            <v>Vlissingen</v>
          </cell>
          <cell r="D7087" t="str">
            <v>Methanor</v>
          </cell>
          <cell r="E7087">
            <v>187.57500000000002</v>
          </cell>
          <cell r="F7087">
            <v>5.5</v>
          </cell>
          <cell r="G7087" t="str">
            <v>€/MT</v>
          </cell>
          <cell r="H7087">
            <v>1050</v>
          </cell>
          <cell r="I7087" t="str">
            <v>Euro</v>
          </cell>
          <cell r="J7087" t="str">
            <v>Eden</v>
          </cell>
          <cell r="K7087">
            <v>244734.14700000003</v>
          </cell>
          <cell r="L7087">
            <v>237762.56700000004</v>
          </cell>
          <cell r="M7087">
            <v>1050</v>
          </cell>
        </row>
        <row r="7088">
          <cell r="A7088">
            <v>38626</v>
          </cell>
          <cell r="B7088" t="str">
            <v>MeOH</v>
          </cell>
          <cell r="C7088" t="str">
            <v>Vlissingen</v>
          </cell>
          <cell r="D7088" t="str">
            <v>Methanor</v>
          </cell>
          <cell r="E7088">
            <v>187.57500000000002</v>
          </cell>
          <cell r="F7088">
            <v>5.5</v>
          </cell>
          <cell r="G7088" t="str">
            <v>€/MT</v>
          </cell>
          <cell r="H7088">
            <v>1050</v>
          </cell>
          <cell r="I7088" t="str">
            <v>Euro</v>
          </cell>
          <cell r="J7088" t="str">
            <v>Eden</v>
          </cell>
          <cell r="K7088">
            <v>244734.14700000003</v>
          </cell>
          <cell r="L7088">
            <v>237762.56700000004</v>
          </cell>
          <cell r="M7088">
            <v>1050</v>
          </cell>
        </row>
        <row r="7089">
          <cell r="A7089">
            <v>38657</v>
          </cell>
          <cell r="B7089" t="str">
            <v>MeOH</v>
          </cell>
          <cell r="C7089" t="str">
            <v>Vlissingen</v>
          </cell>
          <cell r="D7089" t="str">
            <v>Methanor</v>
          </cell>
          <cell r="E7089">
            <v>187.57500000000002</v>
          </cell>
          <cell r="F7089">
            <v>5.5</v>
          </cell>
          <cell r="G7089" t="str">
            <v>€/MT</v>
          </cell>
          <cell r="H7089">
            <v>2100</v>
          </cell>
          <cell r="I7089" t="str">
            <v>Euro</v>
          </cell>
          <cell r="J7089" t="str">
            <v>Eden</v>
          </cell>
          <cell r="K7089">
            <v>489468.29400000005</v>
          </cell>
          <cell r="L7089">
            <v>475525.13400000008</v>
          </cell>
          <cell r="M7089">
            <v>2100</v>
          </cell>
        </row>
        <row r="7090">
          <cell r="A7090">
            <v>38687</v>
          </cell>
          <cell r="B7090" t="str">
            <v>MeOH</v>
          </cell>
          <cell r="C7090" t="str">
            <v>Vlissingen</v>
          </cell>
          <cell r="D7090" t="str">
            <v>Methanor</v>
          </cell>
          <cell r="E7090">
            <v>187.57500000000002</v>
          </cell>
          <cell r="F7090">
            <v>5.5</v>
          </cell>
          <cell r="G7090" t="str">
            <v>€/MT</v>
          </cell>
          <cell r="H7090">
            <v>1050</v>
          </cell>
          <cell r="I7090" t="str">
            <v>Euro</v>
          </cell>
          <cell r="J7090" t="str">
            <v>Eden</v>
          </cell>
          <cell r="K7090">
            <v>244734.14700000003</v>
          </cell>
          <cell r="L7090">
            <v>237762.56700000004</v>
          </cell>
          <cell r="M7090">
            <v>1050</v>
          </cell>
        </row>
        <row r="7091">
          <cell r="A7091">
            <v>38200</v>
          </cell>
          <cell r="B7091" t="str">
            <v>MeOH</v>
          </cell>
          <cell r="C7091" t="str">
            <v>Vlissingen</v>
          </cell>
          <cell r="D7091" t="str">
            <v>Toray</v>
          </cell>
          <cell r="E7091">
            <v>186.54</v>
          </cell>
          <cell r="F7091">
            <v>23.01</v>
          </cell>
          <cell r="G7091" t="str">
            <v>€/MT</v>
          </cell>
          <cell r="H7091">
            <v>120</v>
          </cell>
          <cell r="I7091" t="str">
            <v>Euro</v>
          </cell>
          <cell r="J7091" t="str">
            <v>Eden</v>
          </cell>
          <cell r="K7091">
            <v>30673.090799999998</v>
          </cell>
          <cell r="L7091">
            <v>27304.979039999998</v>
          </cell>
          <cell r="M7091">
            <v>120</v>
          </cell>
        </row>
        <row r="7092">
          <cell r="A7092">
            <v>38231</v>
          </cell>
          <cell r="B7092" t="str">
            <v>MeOH</v>
          </cell>
          <cell r="C7092" t="str">
            <v>Vlissingen</v>
          </cell>
          <cell r="D7092" t="str">
            <v>Toray</v>
          </cell>
          <cell r="E7092">
            <v>186.54</v>
          </cell>
          <cell r="F7092">
            <v>23.01</v>
          </cell>
          <cell r="G7092" t="str">
            <v>€/MT</v>
          </cell>
          <cell r="H7092">
            <v>120</v>
          </cell>
          <cell r="I7092" t="str">
            <v>Euro</v>
          </cell>
          <cell r="J7092" t="str">
            <v>Eden</v>
          </cell>
          <cell r="K7092">
            <v>30356.251199999999</v>
          </cell>
          <cell r="L7092">
            <v>27022.930560000001</v>
          </cell>
          <cell r="M7092">
            <v>120</v>
          </cell>
        </row>
        <row r="7093">
          <cell r="A7093">
            <v>38261</v>
          </cell>
          <cell r="B7093" t="str">
            <v>MeOH</v>
          </cell>
          <cell r="C7093" t="str">
            <v>Vlissingen</v>
          </cell>
          <cell r="D7093" t="str">
            <v>Toray</v>
          </cell>
          <cell r="E7093">
            <v>186.54</v>
          </cell>
          <cell r="F7093">
            <v>23.01</v>
          </cell>
          <cell r="G7093" t="str">
            <v>€/MT</v>
          </cell>
          <cell r="H7093">
            <v>120</v>
          </cell>
          <cell r="I7093" t="str">
            <v>Euro</v>
          </cell>
          <cell r="J7093" t="str">
            <v>Eden</v>
          </cell>
          <cell r="K7093">
            <v>30356.251199999999</v>
          </cell>
          <cell r="L7093">
            <v>27022.930560000001</v>
          </cell>
          <cell r="M7093">
            <v>120</v>
          </cell>
        </row>
        <row r="7094">
          <cell r="A7094">
            <v>38292</v>
          </cell>
          <cell r="B7094" t="str">
            <v>MeOH</v>
          </cell>
          <cell r="C7094" t="str">
            <v>Vlissingen</v>
          </cell>
          <cell r="D7094" t="str">
            <v>Toray</v>
          </cell>
          <cell r="E7094">
            <v>186.54</v>
          </cell>
          <cell r="F7094">
            <v>23.01</v>
          </cell>
          <cell r="G7094" t="str">
            <v>€/MT</v>
          </cell>
          <cell r="H7094">
            <v>120</v>
          </cell>
          <cell r="I7094" t="str">
            <v>Euro</v>
          </cell>
          <cell r="J7094" t="str">
            <v>Eden</v>
          </cell>
          <cell r="K7094">
            <v>30356.251199999999</v>
          </cell>
          <cell r="L7094">
            <v>27022.930560000001</v>
          </cell>
          <cell r="M7094">
            <v>120</v>
          </cell>
        </row>
        <row r="7095">
          <cell r="A7095">
            <v>38322</v>
          </cell>
          <cell r="B7095" t="str">
            <v>MeOH</v>
          </cell>
          <cell r="C7095" t="str">
            <v>Vlissingen</v>
          </cell>
          <cell r="D7095" t="str">
            <v>Toray</v>
          </cell>
          <cell r="E7095">
            <v>186.54</v>
          </cell>
          <cell r="F7095">
            <v>23.01</v>
          </cell>
          <cell r="G7095" t="str">
            <v>€/MT</v>
          </cell>
          <cell r="H7095">
            <v>120</v>
          </cell>
          <cell r="I7095" t="str">
            <v>Euro</v>
          </cell>
          <cell r="J7095" t="str">
            <v>Eden</v>
          </cell>
          <cell r="K7095">
            <v>30356.251199999999</v>
          </cell>
          <cell r="L7095">
            <v>27022.930560000001</v>
          </cell>
          <cell r="M7095">
            <v>120</v>
          </cell>
        </row>
        <row r="7096">
          <cell r="A7096">
            <v>38353</v>
          </cell>
          <cell r="B7096" t="str">
            <v>MeOH</v>
          </cell>
          <cell r="C7096" t="str">
            <v>Vlissingen</v>
          </cell>
          <cell r="D7096" t="str">
            <v>Toray</v>
          </cell>
          <cell r="E7096">
            <v>186.54</v>
          </cell>
          <cell r="F7096">
            <v>23.01</v>
          </cell>
          <cell r="G7096" t="str">
            <v>€/MT</v>
          </cell>
          <cell r="H7096">
            <v>120</v>
          </cell>
          <cell r="I7096" t="str">
            <v>Euro</v>
          </cell>
          <cell r="J7096" t="str">
            <v>Eden</v>
          </cell>
          <cell r="K7096">
            <v>30356.251199999999</v>
          </cell>
          <cell r="L7096">
            <v>27022.930560000001</v>
          </cell>
          <cell r="M7096">
            <v>120</v>
          </cell>
        </row>
        <row r="7097">
          <cell r="A7097">
            <v>38384</v>
          </cell>
          <cell r="B7097" t="str">
            <v>MeOH</v>
          </cell>
          <cell r="C7097" t="str">
            <v>Vlissingen</v>
          </cell>
          <cell r="D7097" t="str">
            <v>Toray</v>
          </cell>
          <cell r="E7097">
            <v>186.54</v>
          </cell>
          <cell r="F7097">
            <v>23.01</v>
          </cell>
          <cell r="G7097" t="str">
            <v>€/MT</v>
          </cell>
          <cell r="H7097">
            <v>120</v>
          </cell>
          <cell r="I7097" t="str">
            <v>Euro</v>
          </cell>
          <cell r="J7097" t="str">
            <v>Eden</v>
          </cell>
          <cell r="K7097">
            <v>30356.251199999999</v>
          </cell>
          <cell r="L7097">
            <v>27022.930560000001</v>
          </cell>
          <cell r="M7097">
            <v>120</v>
          </cell>
        </row>
        <row r="7098">
          <cell r="A7098">
            <v>38412</v>
          </cell>
          <cell r="B7098" t="str">
            <v>MeOH</v>
          </cell>
          <cell r="C7098" t="str">
            <v>Vlissingen</v>
          </cell>
          <cell r="D7098" t="str">
            <v>Toray</v>
          </cell>
          <cell r="E7098">
            <v>186.54</v>
          </cell>
          <cell r="F7098">
            <v>23.01</v>
          </cell>
          <cell r="G7098" t="str">
            <v>€/MT</v>
          </cell>
          <cell r="H7098">
            <v>120</v>
          </cell>
          <cell r="I7098" t="str">
            <v>Euro</v>
          </cell>
          <cell r="J7098" t="str">
            <v>Eden</v>
          </cell>
          <cell r="K7098">
            <v>30356.251199999999</v>
          </cell>
          <cell r="L7098">
            <v>27022.930560000001</v>
          </cell>
          <cell r="M7098">
            <v>120</v>
          </cell>
        </row>
        <row r="7099">
          <cell r="A7099">
            <v>38443</v>
          </cell>
          <cell r="B7099" t="str">
            <v>MeOH</v>
          </cell>
          <cell r="C7099" t="str">
            <v>Vlissingen</v>
          </cell>
          <cell r="D7099" t="str">
            <v>Toray</v>
          </cell>
          <cell r="E7099">
            <v>166.54</v>
          </cell>
          <cell r="F7099">
            <v>23.01</v>
          </cell>
          <cell r="G7099" t="str">
            <v>€/MT</v>
          </cell>
          <cell r="H7099">
            <v>120</v>
          </cell>
          <cell r="I7099" t="str">
            <v>Euro</v>
          </cell>
          <cell r="J7099" t="str">
            <v>Eden</v>
          </cell>
          <cell r="K7099">
            <v>27458.9712</v>
          </cell>
          <cell r="L7099">
            <v>24125.650560000002</v>
          </cell>
          <cell r="M7099">
            <v>120</v>
          </cell>
        </row>
        <row r="7100">
          <cell r="A7100">
            <v>38473</v>
          </cell>
          <cell r="B7100" t="str">
            <v>MeOH</v>
          </cell>
          <cell r="C7100" t="str">
            <v>Vlissingen</v>
          </cell>
          <cell r="D7100" t="str">
            <v>Toray</v>
          </cell>
          <cell r="E7100">
            <v>166.54</v>
          </cell>
          <cell r="F7100">
            <v>23.01</v>
          </cell>
          <cell r="G7100" t="str">
            <v>€/MT</v>
          </cell>
          <cell r="H7100">
            <v>120</v>
          </cell>
          <cell r="I7100" t="str">
            <v>Euro</v>
          </cell>
          <cell r="J7100" t="str">
            <v>Eden</v>
          </cell>
          <cell r="K7100">
            <v>27458.9712</v>
          </cell>
          <cell r="L7100">
            <v>24125.650560000002</v>
          </cell>
          <cell r="M7100">
            <v>120</v>
          </cell>
        </row>
        <row r="7101">
          <cell r="A7101">
            <v>38504</v>
          </cell>
          <cell r="B7101" t="str">
            <v>MeOH</v>
          </cell>
          <cell r="C7101" t="str">
            <v>Vlissingen</v>
          </cell>
          <cell r="D7101" t="str">
            <v>Toray</v>
          </cell>
          <cell r="E7101">
            <v>166.54</v>
          </cell>
          <cell r="F7101">
            <v>23.01</v>
          </cell>
          <cell r="G7101" t="str">
            <v>€/MT</v>
          </cell>
          <cell r="H7101">
            <v>120</v>
          </cell>
          <cell r="I7101" t="str">
            <v>Euro</v>
          </cell>
          <cell r="J7101" t="str">
            <v>Eden</v>
          </cell>
          <cell r="K7101">
            <v>27458.9712</v>
          </cell>
          <cell r="L7101">
            <v>24125.650560000002</v>
          </cell>
          <cell r="M7101">
            <v>120</v>
          </cell>
        </row>
        <row r="7102">
          <cell r="A7102">
            <v>38534</v>
          </cell>
          <cell r="B7102" t="str">
            <v>MeOH</v>
          </cell>
          <cell r="C7102" t="str">
            <v>Vlissingen</v>
          </cell>
          <cell r="D7102" t="str">
            <v>Toray</v>
          </cell>
          <cell r="E7102">
            <v>161.54</v>
          </cell>
          <cell r="F7102">
            <v>23.01</v>
          </cell>
          <cell r="G7102" t="str">
            <v>€/MT</v>
          </cell>
          <cell r="H7102">
            <v>120</v>
          </cell>
          <cell r="I7102" t="str">
            <v>Euro</v>
          </cell>
          <cell r="J7102" t="str">
            <v>Eden</v>
          </cell>
          <cell r="K7102">
            <v>26734.6512</v>
          </cell>
          <cell r="L7102">
            <v>23401.330559999999</v>
          </cell>
          <cell r="M7102">
            <v>120</v>
          </cell>
        </row>
        <row r="7103">
          <cell r="A7103">
            <v>38565</v>
          </cell>
          <cell r="B7103" t="str">
            <v>MeOH</v>
          </cell>
          <cell r="C7103" t="str">
            <v>Vlissingen</v>
          </cell>
          <cell r="D7103" t="str">
            <v>Toray</v>
          </cell>
          <cell r="E7103">
            <v>161.54</v>
          </cell>
          <cell r="F7103">
            <v>23.01</v>
          </cell>
          <cell r="G7103" t="str">
            <v>€/MT</v>
          </cell>
          <cell r="H7103">
            <v>120</v>
          </cell>
          <cell r="I7103" t="str">
            <v>Euro</v>
          </cell>
          <cell r="J7103" t="str">
            <v>Eden</v>
          </cell>
          <cell r="K7103">
            <v>26734.6512</v>
          </cell>
          <cell r="L7103">
            <v>23401.330559999999</v>
          </cell>
          <cell r="M7103">
            <v>120</v>
          </cell>
        </row>
        <row r="7104">
          <cell r="A7104">
            <v>38596</v>
          </cell>
          <cell r="B7104" t="str">
            <v>MeOH</v>
          </cell>
          <cell r="C7104" t="str">
            <v>Vlissingen</v>
          </cell>
          <cell r="D7104" t="str">
            <v>Toray</v>
          </cell>
          <cell r="E7104">
            <v>161.54</v>
          </cell>
          <cell r="F7104">
            <v>23.01</v>
          </cell>
          <cell r="G7104" t="str">
            <v>€/MT</v>
          </cell>
          <cell r="H7104">
            <v>120</v>
          </cell>
          <cell r="I7104" t="str">
            <v>Euro</v>
          </cell>
          <cell r="J7104" t="str">
            <v>Eden</v>
          </cell>
          <cell r="K7104">
            <v>26734.6512</v>
          </cell>
          <cell r="L7104">
            <v>23401.330559999999</v>
          </cell>
          <cell r="M7104">
            <v>120</v>
          </cell>
        </row>
        <row r="7105">
          <cell r="A7105">
            <v>38626</v>
          </cell>
          <cell r="B7105" t="str">
            <v>MeOH</v>
          </cell>
          <cell r="C7105" t="str">
            <v>Vlissingen</v>
          </cell>
          <cell r="D7105" t="str">
            <v>Toray</v>
          </cell>
          <cell r="E7105">
            <v>161.54</v>
          </cell>
          <cell r="F7105">
            <v>23.01</v>
          </cell>
          <cell r="G7105" t="str">
            <v>€/MT</v>
          </cell>
          <cell r="H7105">
            <v>120</v>
          </cell>
          <cell r="I7105" t="str">
            <v>Euro</v>
          </cell>
          <cell r="J7105" t="str">
            <v>Eden</v>
          </cell>
          <cell r="K7105">
            <v>26734.6512</v>
          </cell>
          <cell r="L7105">
            <v>23401.330559999999</v>
          </cell>
          <cell r="M7105">
            <v>120</v>
          </cell>
        </row>
        <row r="7106">
          <cell r="A7106">
            <v>38657</v>
          </cell>
          <cell r="B7106" t="str">
            <v>MeOH</v>
          </cell>
          <cell r="C7106" t="str">
            <v>Vlissingen</v>
          </cell>
          <cell r="D7106" t="str">
            <v>Toray</v>
          </cell>
          <cell r="E7106">
            <v>161.54</v>
          </cell>
          <cell r="F7106">
            <v>23.01</v>
          </cell>
          <cell r="G7106" t="str">
            <v>€/MT</v>
          </cell>
          <cell r="H7106">
            <v>120</v>
          </cell>
          <cell r="I7106" t="str">
            <v>Euro</v>
          </cell>
          <cell r="J7106" t="str">
            <v>Eden</v>
          </cell>
          <cell r="K7106">
            <v>26734.6512</v>
          </cell>
          <cell r="L7106">
            <v>23401.330559999999</v>
          </cell>
          <cell r="M7106">
            <v>120</v>
          </cell>
        </row>
        <row r="7107">
          <cell r="A7107">
            <v>38687</v>
          </cell>
          <cell r="B7107" t="str">
            <v>MeOH</v>
          </cell>
          <cell r="C7107" t="str">
            <v>Vlissingen</v>
          </cell>
          <cell r="D7107" t="str">
            <v>Toray</v>
          </cell>
          <cell r="E7107">
            <v>161.54</v>
          </cell>
          <cell r="F7107">
            <v>23.01</v>
          </cell>
          <cell r="G7107" t="str">
            <v>€/MT</v>
          </cell>
          <cell r="H7107">
            <v>120</v>
          </cell>
          <cell r="I7107" t="str">
            <v>Euro</v>
          </cell>
          <cell r="J7107" t="str">
            <v>Eden</v>
          </cell>
          <cell r="K7107">
            <v>26734.6512</v>
          </cell>
          <cell r="L7107">
            <v>23401.330559999999</v>
          </cell>
          <cell r="M7107">
            <v>120</v>
          </cell>
        </row>
        <row r="7108">
          <cell r="A7108">
            <v>38200</v>
          </cell>
          <cell r="B7108" t="str">
            <v>MEG</v>
          </cell>
          <cell r="C7108" t="str">
            <v>Queretaro</v>
          </cell>
          <cell r="D7108" t="str">
            <v>Idesa</v>
          </cell>
          <cell r="E7108">
            <v>803.6501285999999</v>
          </cell>
          <cell r="G7108" t="str">
            <v>$/MT</v>
          </cell>
          <cell r="H7108">
            <v>3808</v>
          </cell>
          <cell r="I7108" t="str">
            <v>Mex</v>
          </cell>
          <cell r="J7108" t="str">
            <v>Hurtado</v>
          </cell>
          <cell r="K7108">
            <v>3060299.6897087996</v>
          </cell>
          <cell r="L7108">
            <v>3060299.6897087996</v>
          </cell>
          <cell r="M7108">
            <v>3808</v>
          </cell>
        </row>
        <row r="7109">
          <cell r="A7109">
            <v>38231</v>
          </cell>
          <cell r="B7109" t="str">
            <v>MEG</v>
          </cell>
          <cell r="C7109" t="str">
            <v>Queretaro</v>
          </cell>
          <cell r="D7109" t="str">
            <v>Idesa</v>
          </cell>
          <cell r="E7109">
            <v>856.08</v>
          </cell>
          <cell r="G7109" t="str">
            <v>$/MT</v>
          </cell>
          <cell r="H7109">
            <v>3500</v>
          </cell>
          <cell r="I7109" t="str">
            <v>Mex</v>
          </cell>
          <cell r="J7109" t="str">
            <v>Hurtado</v>
          </cell>
          <cell r="K7109">
            <v>2996280</v>
          </cell>
          <cell r="L7109">
            <v>2996280</v>
          </cell>
          <cell r="M7109">
            <v>3500</v>
          </cell>
        </row>
        <row r="7110">
          <cell r="A7110">
            <v>38261</v>
          </cell>
          <cell r="B7110" t="str">
            <v>MEG</v>
          </cell>
          <cell r="C7110" t="str">
            <v>Queretaro</v>
          </cell>
          <cell r="D7110" t="str">
            <v>Idesa</v>
          </cell>
          <cell r="E7110">
            <v>1038.78</v>
          </cell>
          <cell r="G7110" t="str">
            <v>$/MT</v>
          </cell>
          <cell r="H7110">
            <v>3500</v>
          </cell>
          <cell r="I7110" t="str">
            <v>Mex</v>
          </cell>
          <cell r="J7110" t="str">
            <v>Hurtado</v>
          </cell>
          <cell r="K7110">
            <v>3635730</v>
          </cell>
          <cell r="L7110">
            <v>3635730</v>
          </cell>
          <cell r="M7110">
            <v>3500</v>
          </cell>
        </row>
        <row r="7111">
          <cell r="A7111">
            <v>38292</v>
          </cell>
          <cell r="B7111" t="str">
            <v>MEG</v>
          </cell>
          <cell r="C7111" t="str">
            <v>Queretaro</v>
          </cell>
          <cell r="D7111" t="str">
            <v>Idesa</v>
          </cell>
          <cell r="E7111">
            <v>1073.58</v>
          </cell>
          <cell r="G7111" t="str">
            <v>$/MT</v>
          </cell>
          <cell r="H7111">
            <v>3500</v>
          </cell>
          <cell r="I7111" t="str">
            <v>Mex</v>
          </cell>
          <cell r="J7111" t="str">
            <v>Hurtado</v>
          </cell>
          <cell r="K7111">
            <v>3757529.9999999995</v>
          </cell>
          <cell r="L7111">
            <v>3757529.9999999995</v>
          </cell>
          <cell r="M7111">
            <v>3500</v>
          </cell>
        </row>
        <row r="7112">
          <cell r="A7112">
            <v>38322</v>
          </cell>
          <cell r="B7112" t="str">
            <v>MEG</v>
          </cell>
          <cell r="C7112" t="str">
            <v>Queretaro</v>
          </cell>
          <cell r="D7112" t="str">
            <v>Idesa</v>
          </cell>
          <cell r="E7112">
            <v>1073.58</v>
          </cell>
          <cell r="G7112" t="str">
            <v>$/MT</v>
          </cell>
          <cell r="H7112">
            <v>3500</v>
          </cell>
          <cell r="I7112" t="str">
            <v>Mex</v>
          </cell>
          <cell r="J7112" t="str">
            <v>Hurtado</v>
          </cell>
          <cell r="K7112">
            <v>3757529.9999999995</v>
          </cell>
          <cell r="L7112">
            <v>3757529.9999999995</v>
          </cell>
          <cell r="M7112">
            <v>3500</v>
          </cell>
        </row>
        <row r="7113">
          <cell r="A7113">
            <v>38353</v>
          </cell>
          <cell r="B7113" t="str">
            <v>MEG</v>
          </cell>
          <cell r="C7113" t="str">
            <v>Queretaro</v>
          </cell>
          <cell r="D7113" t="str">
            <v>Idesa</v>
          </cell>
          <cell r="E7113">
            <v>929.88</v>
          </cell>
          <cell r="F7113">
            <v>28</v>
          </cell>
          <cell r="G7113" t="str">
            <v>$/MT</v>
          </cell>
          <cell r="H7113">
            <v>6700</v>
          </cell>
          <cell r="I7113" t="str">
            <v>Mex</v>
          </cell>
          <cell r="J7113" t="str">
            <v>Hurtado</v>
          </cell>
          <cell r="K7113">
            <v>6417796</v>
          </cell>
          <cell r="L7113">
            <v>6230196</v>
          </cell>
          <cell r="M7113">
            <v>6700</v>
          </cell>
        </row>
        <row r="7114">
          <cell r="A7114">
            <v>38384</v>
          </cell>
          <cell r="B7114" t="str">
            <v>MEG</v>
          </cell>
          <cell r="C7114" t="str">
            <v>Queretaro</v>
          </cell>
          <cell r="D7114" t="str">
            <v>Idesa</v>
          </cell>
          <cell r="E7114">
            <v>847.88</v>
          </cell>
          <cell r="F7114">
            <v>28</v>
          </cell>
          <cell r="G7114" t="str">
            <v>$/MT</v>
          </cell>
          <cell r="H7114">
            <v>6700</v>
          </cell>
          <cell r="I7114" t="str">
            <v>Mex</v>
          </cell>
          <cell r="J7114" t="str">
            <v>Hurtado</v>
          </cell>
          <cell r="K7114">
            <v>5868396</v>
          </cell>
          <cell r="L7114">
            <v>5680796</v>
          </cell>
          <cell r="M7114">
            <v>6700</v>
          </cell>
        </row>
        <row r="7115">
          <cell r="A7115">
            <v>38412</v>
          </cell>
          <cell r="B7115" t="str">
            <v>MEG</v>
          </cell>
          <cell r="C7115" t="str">
            <v>Queretaro</v>
          </cell>
          <cell r="D7115" t="str">
            <v>Idesa</v>
          </cell>
          <cell r="E7115">
            <v>847.88</v>
          </cell>
          <cell r="F7115">
            <v>28</v>
          </cell>
          <cell r="G7115" t="str">
            <v>$/MT</v>
          </cell>
          <cell r="H7115">
            <v>6700</v>
          </cell>
          <cell r="I7115" t="str">
            <v>Mex</v>
          </cell>
          <cell r="J7115" t="str">
            <v>Hurtado</v>
          </cell>
          <cell r="K7115">
            <v>5868396</v>
          </cell>
          <cell r="L7115">
            <v>5680796</v>
          </cell>
          <cell r="M7115">
            <v>6700</v>
          </cell>
        </row>
        <row r="7116">
          <cell r="A7116">
            <v>38443</v>
          </cell>
          <cell r="B7116" t="str">
            <v>MEG</v>
          </cell>
          <cell r="C7116" t="str">
            <v>Queretaro</v>
          </cell>
          <cell r="D7116" t="str">
            <v>Idesa</v>
          </cell>
          <cell r="E7116">
            <v>864.28</v>
          </cell>
          <cell r="F7116">
            <v>28</v>
          </cell>
          <cell r="G7116" t="str">
            <v>$/MT</v>
          </cell>
          <cell r="H7116">
            <v>6700</v>
          </cell>
          <cell r="I7116" t="str">
            <v>Mex</v>
          </cell>
          <cell r="J7116" t="str">
            <v>Hurtado</v>
          </cell>
          <cell r="K7116">
            <v>5978276</v>
          </cell>
          <cell r="L7116">
            <v>5790676</v>
          </cell>
          <cell r="M7116">
            <v>6700</v>
          </cell>
        </row>
        <row r="7117">
          <cell r="A7117">
            <v>38473</v>
          </cell>
          <cell r="B7117" t="str">
            <v>MEG</v>
          </cell>
          <cell r="C7117" t="str">
            <v>Queretaro</v>
          </cell>
          <cell r="D7117" t="str">
            <v>Idesa</v>
          </cell>
          <cell r="E7117">
            <v>905.28</v>
          </cell>
          <cell r="F7117">
            <v>28</v>
          </cell>
          <cell r="G7117" t="str">
            <v>$/MT</v>
          </cell>
          <cell r="H7117">
            <v>6700</v>
          </cell>
          <cell r="I7117" t="str">
            <v>Mex</v>
          </cell>
          <cell r="J7117" t="str">
            <v>Hurtado</v>
          </cell>
          <cell r="K7117">
            <v>6252976</v>
          </cell>
          <cell r="L7117">
            <v>6065376</v>
          </cell>
          <cell r="M7117">
            <v>6700</v>
          </cell>
        </row>
        <row r="7118">
          <cell r="A7118">
            <v>38504</v>
          </cell>
          <cell r="B7118" t="str">
            <v>MEG</v>
          </cell>
          <cell r="C7118" t="str">
            <v>Queretaro</v>
          </cell>
          <cell r="D7118" t="str">
            <v>Idesa</v>
          </cell>
          <cell r="E7118">
            <v>946.28</v>
          </cell>
          <cell r="F7118">
            <v>28</v>
          </cell>
          <cell r="G7118" t="str">
            <v>$/MT</v>
          </cell>
          <cell r="H7118">
            <v>6700</v>
          </cell>
          <cell r="I7118" t="str">
            <v>Mex</v>
          </cell>
          <cell r="J7118" t="str">
            <v>Hurtado</v>
          </cell>
          <cell r="K7118">
            <v>6527676</v>
          </cell>
          <cell r="L7118">
            <v>6340076</v>
          </cell>
          <cell r="M7118">
            <v>6700</v>
          </cell>
        </row>
        <row r="7119">
          <cell r="A7119">
            <v>38534</v>
          </cell>
          <cell r="B7119" t="str">
            <v>MEG</v>
          </cell>
          <cell r="C7119" t="str">
            <v>Queretaro</v>
          </cell>
          <cell r="D7119" t="str">
            <v>Idesa</v>
          </cell>
          <cell r="E7119">
            <v>864.28</v>
          </cell>
          <cell r="F7119">
            <v>28</v>
          </cell>
          <cell r="G7119" t="str">
            <v>$/MT</v>
          </cell>
          <cell r="H7119">
            <v>6700</v>
          </cell>
          <cell r="I7119" t="str">
            <v>Mex</v>
          </cell>
          <cell r="J7119" t="str">
            <v>Hurtado</v>
          </cell>
          <cell r="K7119">
            <v>5978276</v>
          </cell>
          <cell r="L7119">
            <v>5790676</v>
          </cell>
          <cell r="M7119">
            <v>6700</v>
          </cell>
        </row>
        <row r="7120">
          <cell r="A7120">
            <v>38565</v>
          </cell>
          <cell r="B7120" t="str">
            <v>MEG</v>
          </cell>
          <cell r="C7120" t="str">
            <v>Queretaro</v>
          </cell>
          <cell r="D7120" t="str">
            <v>Idesa</v>
          </cell>
          <cell r="E7120">
            <v>823.28</v>
          </cell>
          <cell r="F7120">
            <v>28</v>
          </cell>
          <cell r="G7120" t="str">
            <v>$/MT</v>
          </cell>
          <cell r="H7120">
            <v>6700</v>
          </cell>
          <cell r="I7120" t="str">
            <v>Mex</v>
          </cell>
          <cell r="J7120" t="str">
            <v>Hurtado</v>
          </cell>
          <cell r="K7120">
            <v>5703576</v>
          </cell>
          <cell r="L7120">
            <v>5515976</v>
          </cell>
          <cell r="M7120">
            <v>6700</v>
          </cell>
        </row>
        <row r="7121">
          <cell r="A7121">
            <v>38596</v>
          </cell>
          <cell r="B7121" t="str">
            <v>MEG</v>
          </cell>
          <cell r="C7121" t="str">
            <v>Queretaro</v>
          </cell>
          <cell r="D7121" t="str">
            <v>Idesa</v>
          </cell>
          <cell r="E7121">
            <v>884.78</v>
          </cell>
          <cell r="F7121">
            <v>28</v>
          </cell>
          <cell r="G7121" t="str">
            <v>$/MT</v>
          </cell>
          <cell r="H7121">
            <v>6700</v>
          </cell>
          <cell r="I7121" t="str">
            <v>Mex</v>
          </cell>
          <cell r="J7121" t="str">
            <v>Hurtado</v>
          </cell>
          <cell r="K7121">
            <v>6115626</v>
          </cell>
          <cell r="L7121">
            <v>5928026</v>
          </cell>
          <cell r="M7121">
            <v>6700</v>
          </cell>
        </row>
        <row r="7122">
          <cell r="A7122">
            <v>38626</v>
          </cell>
          <cell r="B7122" t="str">
            <v>MEG</v>
          </cell>
          <cell r="C7122" t="str">
            <v>Queretaro</v>
          </cell>
          <cell r="D7122" t="str">
            <v>Idesa</v>
          </cell>
          <cell r="E7122">
            <v>946.28</v>
          </cell>
          <cell r="F7122">
            <v>28</v>
          </cell>
          <cell r="G7122" t="str">
            <v>$/MT</v>
          </cell>
          <cell r="H7122">
            <v>6700</v>
          </cell>
          <cell r="I7122" t="str">
            <v>Mex</v>
          </cell>
          <cell r="J7122" t="str">
            <v>Hurtado</v>
          </cell>
          <cell r="K7122">
            <v>6527676</v>
          </cell>
          <cell r="L7122">
            <v>6340076</v>
          </cell>
          <cell r="M7122">
            <v>6700</v>
          </cell>
        </row>
        <row r="7123">
          <cell r="A7123">
            <v>38657</v>
          </cell>
          <cell r="B7123" t="str">
            <v>MEG</v>
          </cell>
          <cell r="C7123" t="str">
            <v>Queretaro</v>
          </cell>
          <cell r="D7123" t="str">
            <v>Idesa</v>
          </cell>
          <cell r="E7123">
            <v>987.28</v>
          </cell>
          <cell r="F7123">
            <v>28</v>
          </cell>
          <cell r="G7123" t="str">
            <v>$/MT</v>
          </cell>
          <cell r="H7123">
            <v>6700</v>
          </cell>
          <cell r="I7123" t="str">
            <v>Mex</v>
          </cell>
          <cell r="J7123" t="str">
            <v>Hurtado</v>
          </cell>
          <cell r="K7123">
            <v>6802376</v>
          </cell>
          <cell r="L7123">
            <v>6614776</v>
          </cell>
          <cell r="M7123">
            <v>6700</v>
          </cell>
        </row>
        <row r="7124">
          <cell r="A7124">
            <v>38687</v>
          </cell>
          <cell r="B7124" t="str">
            <v>MEG</v>
          </cell>
          <cell r="C7124" t="str">
            <v>Queretaro</v>
          </cell>
          <cell r="D7124" t="str">
            <v>Idesa</v>
          </cell>
          <cell r="E7124">
            <v>1028.28</v>
          </cell>
          <cell r="F7124">
            <v>28</v>
          </cell>
          <cell r="G7124" t="str">
            <v>$/MT</v>
          </cell>
          <cell r="H7124">
            <v>6700</v>
          </cell>
          <cell r="I7124" t="str">
            <v>Mex</v>
          </cell>
          <cell r="J7124" t="str">
            <v>Hurtado</v>
          </cell>
          <cell r="K7124">
            <v>7077076</v>
          </cell>
          <cell r="L7124">
            <v>6889476</v>
          </cell>
          <cell r="M7124">
            <v>6700</v>
          </cell>
        </row>
        <row r="7125">
          <cell r="A7125">
            <v>38200</v>
          </cell>
          <cell r="B7125" t="str">
            <v>PIA</v>
          </cell>
          <cell r="C7125" t="str">
            <v>Queretaro</v>
          </cell>
          <cell r="D7125" t="str">
            <v>KP</v>
          </cell>
          <cell r="E7125">
            <v>1113.3331000000001</v>
          </cell>
          <cell r="G7125" t="str">
            <v>$/MT</v>
          </cell>
          <cell r="H7125">
            <v>140</v>
          </cell>
          <cell r="I7125" t="str">
            <v>Mex</v>
          </cell>
          <cell r="J7125" t="str">
            <v>Hurtado</v>
          </cell>
          <cell r="K7125">
            <v>155866.63400000002</v>
          </cell>
          <cell r="L7125">
            <v>155866.63400000002</v>
          </cell>
          <cell r="M7125">
            <v>140</v>
          </cell>
        </row>
        <row r="7126">
          <cell r="A7126">
            <v>38231</v>
          </cell>
          <cell r="B7126" t="str">
            <v>PIA</v>
          </cell>
          <cell r="C7126" t="str">
            <v>Queretaro</v>
          </cell>
          <cell r="D7126" t="str">
            <v>KP</v>
          </cell>
          <cell r="E7126">
            <v>1113.3331000000001</v>
          </cell>
          <cell r="G7126" t="str">
            <v>$/MT</v>
          </cell>
          <cell r="H7126">
            <v>140</v>
          </cell>
          <cell r="I7126" t="str">
            <v>Mex</v>
          </cell>
          <cell r="J7126" t="str">
            <v>Hurtado</v>
          </cell>
          <cell r="K7126">
            <v>155866.63400000002</v>
          </cell>
          <cell r="L7126">
            <v>155866.63400000002</v>
          </cell>
          <cell r="M7126">
            <v>140</v>
          </cell>
        </row>
        <row r="7127">
          <cell r="A7127">
            <v>38261</v>
          </cell>
          <cell r="B7127" t="str">
            <v>PIA</v>
          </cell>
          <cell r="C7127" t="str">
            <v>Queretaro</v>
          </cell>
          <cell r="D7127" t="str">
            <v>KP</v>
          </cell>
          <cell r="E7127">
            <v>1135.3793000000001</v>
          </cell>
          <cell r="G7127" t="str">
            <v>$/MT</v>
          </cell>
          <cell r="H7127">
            <v>140</v>
          </cell>
          <cell r="I7127" t="str">
            <v>Mex</v>
          </cell>
          <cell r="J7127" t="str">
            <v>Hurtado</v>
          </cell>
          <cell r="K7127">
            <v>158953.10200000001</v>
          </cell>
          <cell r="L7127">
            <v>158953.10200000001</v>
          </cell>
          <cell r="M7127">
            <v>140</v>
          </cell>
        </row>
        <row r="7128">
          <cell r="A7128">
            <v>38292</v>
          </cell>
          <cell r="B7128" t="str">
            <v>PIA</v>
          </cell>
          <cell r="C7128" t="str">
            <v>Queretaro</v>
          </cell>
          <cell r="D7128" t="str">
            <v>KP</v>
          </cell>
          <cell r="E7128">
            <v>1135.3793000000001</v>
          </cell>
          <cell r="G7128" t="str">
            <v>$/MT</v>
          </cell>
          <cell r="H7128">
            <v>140</v>
          </cell>
          <cell r="I7128" t="str">
            <v>Mex</v>
          </cell>
          <cell r="J7128" t="str">
            <v>Hurtado</v>
          </cell>
          <cell r="K7128">
            <v>158953.10200000001</v>
          </cell>
          <cell r="L7128">
            <v>158953.10200000001</v>
          </cell>
          <cell r="M7128">
            <v>140</v>
          </cell>
        </row>
        <row r="7129">
          <cell r="A7129">
            <v>38322</v>
          </cell>
          <cell r="B7129" t="str">
            <v>PIA</v>
          </cell>
          <cell r="C7129" t="str">
            <v>Queretaro</v>
          </cell>
          <cell r="D7129" t="str">
            <v>KP</v>
          </cell>
          <cell r="E7129">
            <v>1135.3793000000001</v>
          </cell>
          <cell r="G7129" t="str">
            <v>$/MT</v>
          </cell>
          <cell r="H7129">
            <v>140</v>
          </cell>
          <cell r="I7129" t="str">
            <v>Mex</v>
          </cell>
          <cell r="J7129" t="str">
            <v>Hurtado</v>
          </cell>
          <cell r="K7129">
            <v>158953.10200000001</v>
          </cell>
          <cell r="L7129">
            <v>158953.10200000001</v>
          </cell>
          <cell r="M7129">
            <v>140</v>
          </cell>
        </row>
        <row r="7130">
          <cell r="A7130">
            <v>38353</v>
          </cell>
          <cell r="B7130" t="str">
            <v>PIA</v>
          </cell>
          <cell r="C7130" t="str">
            <v>Queretaro</v>
          </cell>
          <cell r="D7130" t="str">
            <v>KP</v>
          </cell>
          <cell r="E7130">
            <v>1179.4717000000001</v>
          </cell>
          <cell r="G7130" t="str">
            <v>$/MT</v>
          </cell>
          <cell r="H7130">
            <v>140</v>
          </cell>
          <cell r="I7130" t="str">
            <v>Mex</v>
          </cell>
          <cell r="J7130" t="str">
            <v>Hurtado</v>
          </cell>
          <cell r="K7130">
            <v>165126.038</v>
          </cell>
          <cell r="L7130">
            <v>165126.038</v>
          </cell>
          <cell r="M7130">
            <v>140</v>
          </cell>
        </row>
        <row r="7131">
          <cell r="A7131">
            <v>38384</v>
          </cell>
          <cell r="B7131" t="str">
            <v>PIA</v>
          </cell>
          <cell r="C7131" t="str">
            <v>Queretaro</v>
          </cell>
          <cell r="D7131" t="str">
            <v>KP</v>
          </cell>
          <cell r="E7131">
            <v>1179.4717000000001</v>
          </cell>
          <cell r="G7131" t="str">
            <v>$/MT</v>
          </cell>
          <cell r="H7131">
            <v>140</v>
          </cell>
          <cell r="I7131" t="str">
            <v>Mex</v>
          </cell>
          <cell r="J7131" t="str">
            <v>Hurtado</v>
          </cell>
          <cell r="K7131">
            <v>165126.038</v>
          </cell>
          <cell r="L7131">
            <v>165126.038</v>
          </cell>
          <cell r="M7131">
            <v>140</v>
          </cell>
        </row>
        <row r="7132">
          <cell r="A7132">
            <v>38412</v>
          </cell>
          <cell r="B7132" t="str">
            <v>PIA</v>
          </cell>
          <cell r="C7132" t="str">
            <v>Queretaro</v>
          </cell>
          <cell r="D7132" t="str">
            <v>KP</v>
          </cell>
          <cell r="E7132">
            <v>1179.4717000000001</v>
          </cell>
          <cell r="G7132" t="str">
            <v>$/MT</v>
          </cell>
          <cell r="H7132">
            <v>140</v>
          </cell>
          <cell r="I7132" t="str">
            <v>Mex</v>
          </cell>
          <cell r="J7132" t="str">
            <v>Hurtado</v>
          </cell>
          <cell r="K7132">
            <v>165126.038</v>
          </cell>
          <cell r="L7132">
            <v>165126.038</v>
          </cell>
          <cell r="M7132">
            <v>140</v>
          </cell>
        </row>
        <row r="7133">
          <cell r="A7133">
            <v>38443</v>
          </cell>
          <cell r="B7133" t="str">
            <v>PIA</v>
          </cell>
          <cell r="C7133" t="str">
            <v>Queretaro</v>
          </cell>
          <cell r="D7133" t="str">
            <v>KP</v>
          </cell>
          <cell r="E7133">
            <v>1199.1663053333334</v>
          </cell>
          <cell r="G7133" t="str">
            <v>$/MT</v>
          </cell>
          <cell r="H7133">
            <v>140</v>
          </cell>
          <cell r="I7133" t="str">
            <v>Mex</v>
          </cell>
          <cell r="J7133" t="str">
            <v>Hurtado</v>
          </cell>
          <cell r="K7133">
            <v>167883.28274666666</v>
          </cell>
          <cell r="L7133">
            <v>167883.28274666666</v>
          </cell>
          <cell r="M7133">
            <v>140</v>
          </cell>
        </row>
        <row r="7134">
          <cell r="A7134">
            <v>38473</v>
          </cell>
          <cell r="B7134" t="str">
            <v>PIA</v>
          </cell>
          <cell r="C7134" t="str">
            <v>Queretaro</v>
          </cell>
          <cell r="D7134" t="str">
            <v>KP</v>
          </cell>
          <cell r="E7134">
            <v>1199.1663053333334</v>
          </cell>
          <cell r="G7134" t="str">
            <v>$/MT</v>
          </cell>
          <cell r="H7134">
            <v>140</v>
          </cell>
          <cell r="I7134" t="str">
            <v>Mex</v>
          </cell>
          <cell r="J7134" t="str">
            <v>Hurtado</v>
          </cell>
          <cell r="K7134">
            <v>167883.28274666666</v>
          </cell>
          <cell r="L7134">
            <v>167883.28274666666</v>
          </cell>
          <cell r="M7134">
            <v>140</v>
          </cell>
        </row>
        <row r="7135">
          <cell r="A7135">
            <v>38504</v>
          </cell>
          <cell r="B7135" t="str">
            <v>PIA</v>
          </cell>
          <cell r="C7135" t="str">
            <v>Queretaro</v>
          </cell>
          <cell r="D7135" t="str">
            <v>KP</v>
          </cell>
          <cell r="E7135">
            <v>1199.1663053333334</v>
          </cell>
          <cell r="G7135" t="str">
            <v>$/MT</v>
          </cell>
          <cell r="H7135">
            <v>140</v>
          </cell>
          <cell r="I7135" t="str">
            <v>Mex</v>
          </cell>
          <cell r="J7135" t="str">
            <v>Hurtado</v>
          </cell>
          <cell r="K7135">
            <v>167883.28274666666</v>
          </cell>
          <cell r="L7135">
            <v>167883.28274666666</v>
          </cell>
          <cell r="M7135">
            <v>140</v>
          </cell>
        </row>
        <row r="7136">
          <cell r="A7136">
            <v>38534</v>
          </cell>
          <cell r="B7136" t="str">
            <v>PIA</v>
          </cell>
          <cell r="C7136" t="str">
            <v>Queretaro</v>
          </cell>
          <cell r="D7136" t="str">
            <v>KP</v>
          </cell>
          <cell r="E7136">
            <v>1195.4735668333335</v>
          </cell>
          <cell r="G7136" t="str">
            <v>$/MT</v>
          </cell>
          <cell r="H7136">
            <v>140</v>
          </cell>
          <cell r="I7136" t="str">
            <v>Mex</v>
          </cell>
          <cell r="J7136" t="str">
            <v>Hurtado</v>
          </cell>
          <cell r="K7136">
            <v>167366.29935666668</v>
          </cell>
          <cell r="L7136">
            <v>167366.29935666668</v>
          </cell>
          <cell r="M7136">
            <v>140</v>
          </cell>
        </row>
        <row r="7137">
          <cell r="A7137">
            <v>38565</v>
          </cell>
          <cell r="B7137" t="str">
            <v>PIA</v>
          </cell>
          <cell r="C7137" t="str">
            <v>Queretaro</v>
          </cell>
          <cell r="D7137" t="str">
            <v>KP</v>
          </cell>
          <cell r="E7137">
            <v>1195.4735668333335</v>
          </cell>
          <cell r="G7137" t="str">
            <v>$/MT</v>
          </cell>
          <cell r="H7137">
            <v>140</v>
          </cell>
          <cell r="I7137" t="str">
            <v>Mex</v>
          </cell>
          <cell r="J7137" t="str">
            <v>Hurtado</v>
          </cell>
          <cell r="K7137">
            <v>167366.29935666668</v>
          </cell>
          <cell r="L7137">
            <v>167366.29935666668</v>
          </cell>
          <cell r="M7137">
            <v>140</v>
          </cell>
        </row>
        <row r="7138">
          <cell r="A7138">
            <v>38596</v>
          </cell>
          <cell r="B7138" t="str">
            <v>PIA</v>
          </cell>
          <cell r="C7138" t="str">
            <v>Queretaro</v>
          </cell>
          <cell r="D7138" t="str">
            <v>KP</v>
          </cell>
          <cell r="E7138">
            <v>1195.4735668333335</v>
          </cell>
          <cell r="G7138" t="str">
            <v>$/MT</v>
          </cell>
          <cell r="H7138">
            <v>140</v>
          </cell>
          <cell r="I7138" t="str">
            <v>Mex</v>
          </cell>
          <cell r="J7138" t="str">
            <v>Hurtado</v>
          </cell>
          <cell r="K7138">
            <v>167366.29935666668</v>
          </cell>
          <cell r="L7138">
            <v>167366.29935666668</v>
          </cell>
          <cell r="M7138">
            <v>140</v>
          </cell>
        </row>
        <row r="7139">
          <cell r="A7139">
            <v>38626</v>
          </cell>
          <cell r="B7139" t="str">
            <v>PIA</v>
          </cell>
          <cell r="C7139" t="str">
            <v>Queretaro</v>
          </cell>
          <cell r="D7139" t="str">
            <v>KP</v>
          </cell>
          <cell r="E7139">
            <v>1184.3953513333336</v>
          </cell>
          <cell r="G7139" t="str">
            <v>$/MT</v>
          </cell>
          <cell r="H7139">
            <v>140</v>
          </cell>
          <cell r="I7139" t="str">
            <v>Mex</v>
          </cell>
          <cell r="J7139" t="str">
            <v>Hurtado</v>
          </cell>
          <cell r="K7139">
            <v>165815.34918666669</v>
          </cell>
          <cell r="L7139">
            <v>165815.34918666669</v>
          </cell>
          <cell r="M7139">
            <v>140</v>
          </cell>
        </row>
        <row r="7140">
          <cell r="A7140">
            <v>38657</v>
          </cell>
          <cell r="B7140" t="str">
            <v>PIA</v>
          </cell>
          <cell r="C7140" t="str">
            <v>Queretaro</v>
          </cell>
          <cell r="D7140" t="str">
            <v>KP</v>
          </cell>
          <cell r="E7140">
            <v>1184.3953513333336</v>
          </cell>
          <cell r="G7140" t="str">
            <v>$/MT</v>
          </cell>
          <cell r="H7140">
            <v>140</v>
          </cell>
          <cell r="I7140" t="str">
            <v>Mex</v>
          </cell>
          <cell r="J7140" t="str">
            <v>Hurtado</v>
          </cell>
          <cell r="K7140">
            <v>165815.34918666669</v>
          </cell>
          <cell r="L7140">
            <v>165815.34918666669</v>
          </cell>
          <cell r="M7140">
            <v>140</v>
          </cell>
        </row>
        <row r="7141">
          <cell r="A7141">
            <v>38687</v>
          </cell>
          <cell r="B7141" t="str">
            <v>PIA</v>
          </cell>
          <cell r="C7141" t="str">
            <v>Queretaro</v>
          </cell>
          <cell r="D7141" t="str">
            <v>KP</v>
          </cell>
          <cell r="E7141">
            <v>1184.3953513333336</v>
          </cell>
          <cell r="G7141" t="str">
            <v>$/MT</v>
          </cell>
          <cell r="H7141">
            <v>140</v>
          </cell>
          <cell r="I7141" t="str">
            <v>Mex</v>
          </cell>
          <cell r="J7141" t="str">
            <v>Hurtado</v>
          </cell>
          <cell r="K7141">
            <v>165815.34918666669</v>
          </cell>
          <cell r="L7141">
            <v>165815.34918666669</v>
          </cell>
          <cell r="M7141">
            <v>140</v>
          </cell>
        </row>
        <row r="7142">
          <cell r="A7142">
            <v>38687</v>
          </cell>
          <cell r="B7142" t="str">
            <v>PIA</v>
          </cell>
          <cell r="C7142" t="str">
            <v>KoSa, USA/Canada</v>
          </cell>
          <cell r="D7142" t="str">
            <v>FHR</v>
          </cell>
          <cell r="E7142">
            <v>1184.3953513333336</v>
          </cell>
          <cell r="G7142" t="str">
            <v>$/MT</v>
          </cell>
          <cell r="H7142">
            <v>1054.6035144378623</v>
          </cell>
          <cell r="I7142" t="str">
            <v>US</v>
          </cell>
          <cell r="J7142" t="str">
            <v>Campbell</v>
          </cell>
          <cell r="K7142">
            <v>1249067.5000000002</v>
          </cell>
          <cell r="L7142">
            <v>1249067.5000000002</v>
          </cell>
          <cell r="M7142">
            <v>1054.6035144378623</v>
          </cell>
        </row>
        <row r="7143">
          <cell r="A7143">
            <v>38657</v>
          </cell>
          <cell r="B7143" t="str">
            <v>PIA</v>
          </cell>
          <cell r="C7143" t="str">
            <v>KoSa, USA/Canada</v>
          </cell>
          <cell r="D7143" t="str">
            <v>FHR</v>
          </cell>
          <cell r="E7143">
            <v>1184.3953513333336</v>
          </cell>
          <cell r="G7143" t="str">
            <v>$/MT</v>
          </cell>
          <cell r="H7143">
            <v>1054.6035144378623</v>
          </cell>
          <cell r="I7143" t="str">
            <v>US</v>
          </cell>
          <cell r="J7143" t="str">
            <v>Campbell</v>
          </cell>
          <cell r="K7143">
            <v>1249067.5000000002</v>
          </cell>
          <cell r="L7143">
            <v>1249067.5000000002</v>
          </cell>
          <cell r="M7143">
            <v>1054.6035144378623</v>
          </cell>
        </row>
        <row r="7144">
          <cell r="A7144">
            <v>38626</v>
          </cell>
          <cell r="B7144" t="str">
            <v>PIA</v>
          </cell>
          <cell r="C7144" t="str">
            <v>KoSa, USA/Canada</v>
          </cell>
          <cell r="D7144" t="str">
            <v>FHR</v>
          </cell>
          <cell r="E7144">
            <v>1184.3953513333336</v>
          </cell>
          <cell r="G7144" t="str">
            <v>$/MT</v>
          </cell>
          <cell r="H7144">
            <v>1054.6035144378623</v>
          </cell>
          <cell r="I7144" t="str">
            <v>US</v>
          </cell>
          <cell r="J7144" t="str">
            <v>Campbell</v>
          </cell>
          <cell r="K7144">
            <v>1249067.5000000002</v>
          </cell>
          <cell r="L7144">
            <v>1249067.5000000002</v>
          </cell>
          <cell r="M7144">
            <v>1054.6035144378623</v>
          </cell>
        </row>
        <row r="7145">
          <cell r="A7145">
            <v>38596</v>
          </cell>
          <cell r="B7145" t="str">
            <v>PIA</v>
          </cell>
          <cell r="C7145" t="str">
            <v>KoSa, USA/Canada</v>
          </cell>
          <cell r="D7145" t="str">
            <v>FHR</v>
          </cell>
          <cell r="E7145">
            <v>1195.4735668333335</v>
          </cell>
          <cell r="G7145" t="str">
            <v>$/MT</v>
          </cell>
          <cell r="H7145">
            <v>1054.6035144378623</v>
          </cell>
          <cell r="I7145" t="str">
            <v>US</v>
          </cell>
          <cell r="J7145" t="str">
            <v>Campbell</v>
          </cell>
          <cell r="K7145">
            <v>1260750.6250000002</v>
          </cell>
          <cell r="L7145">
            <v>1260750.6250000002</v>
          </cell>
          <cell r="M7145">
            <v>1054.6035144378623</v>
          </cell>
        </row>
        <row r="7146">
          <cell r="A7146">
            <v>38565</v>
          </cell>
          <cell r="B7146" t="str">
            <v>PIA</v>
          </cell>
          <cell r="C7146" t="str">
            <v>KoSa, USA/Canada</v>
          </cell>
          <cell r="D7146" t="str">
            <v>FHR</v>
          </cell>
          <cell r="E7146">
            <v>1195.4735668333335</v>
          </cell>
          <cell r="G7146" t="str">
            <v>$/MT</v>
          </cell>
          <cell r="H7146">
            <v>1054.6035144378623</v>
          </cell>
          <cell r="I7146" t="str">
            <v>US</v>
          </cell>
          <cell r="J7146" t="str">
            <v>Campbell</v>
          </cell>
          <cell r="K7146">
            <v>1260750.6250000002</v>
          </cell>
          <cell r="L7146">
            <v>1260750.6250000002</v>
          </cell>
          <cell r="M7146">
            <v>1054.6035144378623</v>
          </cell>
        </row>
        <row r="7147">
          <cell r="A7147">
            <v>38534</v>
          </cell>
          <cell r="B7147" t="str">
            <v>PIA</v>
          </cell>
          <cell r="C7147" t="str">
            <v>KoSa, USA/Canada</v>
          </cell>
          <cell r="D7147" t="str">
            <v>FHR</v>
          </cell>
          <cell r="E7147">
            <v>1195.4735668333335</v>
          </cell>
          <cell r="G7147" t="str">
            <v>$/MT</v>
          </cell>
          <cell r="H7147">
            <v>1054.6035144378623</v>
          </cell>
          <cell r="I7147" t="str">
            <v>US</v>
          </cell>
          <cell r="J7147" t="str">
            <v>Campbell</v>
          </cell>
          <cell r="K7147">
            <v>1260750.6250000002</v>
          </cell>
          <cell r="L7147">
            <v>1260750.6250000002</v>
          </cell>
          <cell r="M7147">
            <v>1054.6035144378623</v>
          </cell>
        </row>
        <row r="7148">
          <cell r="A7148">
            <v>38504</v>
          </cell>
          <cell r="B7148" t="str">
            <v>PIA</v>
          </cell>
          <cell r="C7148" t="str">
            <v>KoSa, USA/Canada</v>
          </cell>
          <cell r="D7148" t="str">
            <v>FHR</v>
          </cell>
          <cell r="E7148">
            <v>1199.1663053333334</v>
          </cell>
          <cell r="G7148" t="str">
            <v>$/MT</v>
          </cell>
          <cell r="H7148">
            <v>1054.6035144378623</v>
          </cell>
          <cell r="I7148" t="str">
            <v>US</v>
          </cell>
          <cell r="J7148" t="str">
            <v>Campbell</v>
          </cell>
          <cell r="K7148">
            <v>1264645</v>
          </cell>
          <cell r="L7148">
            <v>1264645</v>
          </cell>
          <cell r="M7148">
            <v>1054.6035144378623</v>
          </cell>
        </row>
        <row r="7149">
          <cell r="A7149">
            <v>38473</v>
          </cell>
          <cell r="B7149" t="str">
            <v>PIA</v>
          </cell>
          <cell r="C7149" t="str">
            <v>KoSa, USA/Canada</v>
          </cell>
          <cell r="D7149" t="str">
            <v>FHR</v>
          </cell>
          <cell r="E7149">
            <v>1199.1663053333334</v>
          </cell>
          <cell r="G7149" t="str">
            <v>$/MT</v>
          </cell>
          <cell r="H7149">
            <v>1054.6035144378623</v>
          </cell>
          <cell r="I7149" t="str">
            <v>US</v>
          </cell>
          <cell r="J7149" t="str">
            <v>Campbell</v>
          </cell>
          <cell r="K7149">
            <v>1264645</v>
          </cell>
          <cell r="L7149">
            <v>1264645</v>
          </cell>
          <cell r="M7149">
            <v>1054.6035144378623</v>
          </cell>
        </row>
        <row r="7150">
          <cell r="A7150">
            <v>38443</v>
          </cell>
          <cell r="B7150" t="str">
            <v>PIA</v>
          </cell>
          <cell r="C7150" t="str">
            <v>KoSa, USA/Canada</v>
          </cell>
          <cell r="D7150" t="str">
            <v>FHR</v>
          </cell>
          <cell r="E7150">
            <v>1199.1663053333334</v>
          </cell>
          <cell r="G7150" t="str">
            <v>$/MT</v>
          </cell>
          <cell r="H7150">
            <v>1054.6035144378623</v>
          </cell>
          <cell r="I7150" t="str">
            <v>US</v>
          </cell>
          <cell r="J7150" t="str">
            <v>Campbell</v>
          </cell>
          <cell r="K7150">
            <v>1264645</v>
          </cell>
          <cell r="L7150">
            <v>1264645</v>
          </cell>
          <cell r="M7150">
            <v>1054.6035144378623</v>
          </cell>
        </row>
        <row r="7151">
          <cell r="A7151">
            <v>38412</v>
          </cell>
          <cell r="B7151" t="str">
            <v>PIA</v>
          </cell>
          <cell r="C7151" t="str">
            <v>KoSa, USA/Canada</v>
          </cell>
          <cell r="D7151" t="str">
            <v>FHR</v>
          </cell>
          <cell r="E7151">
            <v>1179.4717000000001</v>
          </cell>
          <cell r="G7151" t="str">
            <v>$/MT</v>
          </cell>
          <cell r="H7151">
            <v>1054.6035144378623</v>
          </cell>
          <cell r="I7151" t="str">
            <v>US</v>
          </cell>
          <cell r="J7151" t="str">
            <v>Campbell</v>
          </cell>
          <cell r="K7151">
            <v>1243875</v>
          </cell>
          <cell r="L7151">
            <v>1243875</v>
          </cell>
          <cell r="M7151">
            <v>1054.6035144378623</v>
          </cell>
        </row>
        <row r="7152">
          <cell r="A7152">
            <v>38384</v>
          </cell>
          <cell r="B7152" t="str">
            <v>PIA</v>
          </cell>
          <cell r="C7152" t="str">
            <v>KoSa, USA/Canada</v>
          </cell>
          <cell r="D7152" t="str">
            <v>FHR</v>
          </cell>
          <cell r="E7152">
            <v>1179.4717000000001</v>
          </cell>
          <cell r="G7152" t="str">
            <v>$/MT</v>
          </cell>
          <cell r="H7152">
            <v>1054.6035144378623</v>
          </cell>
          <cell r="I7152" t="str">
            <v>US</v>
          </cell>
          <cell r="J7152" t="str">
            <v>Campbell</v>
          </cell>
          <cell r="K7152">
            <v>1243875</v>
          </cell>
          <cell r="L7152">
            <v>1243875</v>
          </cell>
          <cell r="M7152">
            <v>1054.6035144378623</v>
          </cell>
        </row>
        <row r="7153">
          <cell r="A7153">
            <v>38353</v>
          </cell>
          <cell r="B7153" t="str">
            <v>PIA</v>
          </cell>
          <cell r="C7153" t="str">
            <v>KoSa, USA/Canada</v>
          </cell>
          <cell r="D7153" t="str">
            <v>FHR</v>
          </cell>
          <cell r="E7153">
            <v>1179.4717000000001</v>
          </cell>
          <cell r="G7153" t="str">
            <v>$/MT</v>
          </cell>
          <cell r="H7153">
            <v>1054.6035144378623</v>
          </cell>
          <cell r="I7153" t="str">
            <v>US</v>
          </cell>
          <cell r="J7153" t="str">
            <v>Campbell</v>
          </cell>
          <cell r="K7153">
            <v>1243875</v>
          </cell>
          <cell r="L7153">
            <v>1243875</v>
          </cell>
          <cell r="M7153">
            <v>1054.6035144378623</v>
          </cell>
        </row>
        <row r="7154">
          <cell r="A7154">
            <v>38322</v>
          </cell>
          <cell r="B7154" t="str">
            <v>PIA</v>
          </cell>
          <cell r="C7154" t="str">
            <v>KoSa, USA/Canada</v>
          </cell>
          <cell r="D7154" t="str">
            <v>FHR</v>
          </cell>
          <cell r="E7154">
            <v>1135.3793000000001</v>
          </cell>
          <cell r="G7154" t="str">
            <v>$/MT</v>
          </cell>
          <cell r="H7154">
            <v>1338.0990828351371</v>
          </cell>
          <cell r="I7154" t="str">
            <v>US</v>
          </cell>
          <cell r="J7154" t="str">
            <v>Campbell</v>
          </cell>
          <cell r="K7154">
            <v>1519250</v>
          </cell>
          <cell r="L7154">
            <v>1519250</v>
          </cell>
          <cell r="M7154">
            <v>1338.0990828351371</v>
          </cell>
        </row>
        <row r="7155">
          <cell r="A7155">
            <v>38292</v>
          </cell>
          <cell r="B7155" t="str">
            <v>PIA</v>
          </cell>
          <cell r="C7155" t="str">
            <v>KoSa, USA/Canada</v>
          </cell>
          <cell r="D7155" t="str">
            <v>FHR</v>
          </cell>
          <cell r="E7155">
            <v>1135.3793000000001</v>
          </cell>
          <cell r="G7155" t="str">
            <v>$/MT</v>
          </cell>
          <cell r="H7155">
            <v>1156.6619190608812</v>
          </cell>
          <cell r="I7155" t="str">
            <v>US</v>
          </cell>
          <cell r="J7155" t="str">
            <v>Campbell</v>
          </cell>
          <cell r="K7155">
            <v>1313250</v>
          </cell>
          <cell r="L7155">
            <v>1313250</v>
          </cell>
          <cell r="M7155">
            <v>1156.6619190608812</v>
          </cell>
        </row>
        <row r="7156">
          <cell r="A7156">
            <v>38261</v>
          </cell>
          <cell r="B7156" t="str">
            <v>PIA</v>
          </cell>
          <cell r="C7156" t="str">
            <v>KoSa, USA/Canada</v>
          </cell>
          <cell r="D7156" t="str">
            <v>FHR</v>
          </cell>
          <cell r="E7156">
            <v>1135.3793000000001</v>
          </cell>
          <cell r="G7156" t="str">
            <v>$/MT</v>
          </cell>
          <cell r="H7156">
            <v>1247.3805009480093</v>
          </cell>
          <cell r="I7156" t="str">
            <v>US</v>
          </cell>
          <cell r="J7156" t="str">
            <v>Campbell</v>
          </cell>
          <cell r="K7156">
            <v>1416250.0000000002</v>
          </cell>
          <cell r="L7156">
            <v>1416250.0000000002</v>
          </cell>
          <cell r="M7156">
            <v>1247.3805009480093</v>
          </cell>
        </row>
        <row r="7157">
          <cell r="A7157">
            <v>38231</v>
          </cell>
          <cell r="B7157" t="str">
            <v>PIA</v>
          </cell>
          <cell r="C7157" t="str">
            <v>KoSa, USA/Canada</v>
          </cell>
          <cell r="D7157" t="str">
            <v>FHR</v>
          </cell>
          <cell r="E7157">
            <v>1113.3331000000001</v>
          </cell>
          <cell r="G7157" t="str">
            <v>$/MT</v>
          </cell>
          <cell r="H7157">
            <v>1156.6619190608812</v>
          </cell>
          <cell r="I7157" t="str">
            <v>US</v>
          </cell>
          <cell r="J7157" t="str">
            <v>Campbell</v>
          </cell>
          <cell r="K7157">
            <v>1287750</v>
          </cell>
          <cell r="L7157">
            <v>1287750</v>
          </cell>
          <cell r="M7157">
            <v>1156.6619190608812</v>
          </cell>
        </row>
        <row r="7158">
          <cell r="A7158">
            <v>38200</v>
          </cell>
          <cell r="B7158" t="str">
            <v>PIA</v>
          </cell>
          <cell r="C7158" t="str">
            <v>KoSa, USA/Canada</v>
          </cell>
          <cell r="D7158" t="str">
            <v>FHR</v>
          </cell>
          <cell r="E7158">
            <v>1113.3331000000001</v>
          </cell>
          <cell r="G7158" t="str">
            <v>$/MT</v>
          </cell>
          <cell r="H7158">
            <v>1053.5829303916321</v>
          </cell>
          <cell r="I7158" t="str">
            <v>US</v>
          </cell>
          <cell r="J7158" t="str">
            <v>Campbell</v>
          </cell>
          <cell r="K7158">
            <v>1172988.75</v>
          </cell>
          <cell r="L7158">
            <v>1172988.75</v>
          </cell>
          <cell r="M7158">
            <v>1053.5829303916321</v>
          </cell>
        </row>
        <row r="7159">
          <cell r="A7159">
            <v>38169</v>
          </cell>
          <cell r="B7159" t="str">
            <v>PIA</v>
          </cell>
          <cell r="C7159" t="str">
            <v>KoSa, USA/Canada</v>
          </cell>
          <cell r="D7159" t="str">
            <v>FHR</v>
          </cell>
          <cell r="E7159">
            <v>1113.3331000000001</v>
          </cell>
          <cell r="G7159" t="str">
            <v>$/MT</v>
          </cell>
          <cell r="H7159">
            <v>1222.2469178361805</v>
          </cell>
          <cell r="I7159" t="str">
            <v>US</v>
          </cell>
          <cell r="J7159" t="str">
            <v>Campbell</v>
          </cell>
          <cell r="K7159">
            <v>1360767.9500000002</v>
          </cell>
          <cell r="L7159">
            <v>1360767.9500000002</v>
          </cell>
          <cell r="M7159">
            <v>1222.2469178361805</v>
          </cell>
        </row>
        <row r="7160">
          <cell r="A7160">
            <v>38139</v>
          </cell>
          <cell r="B7160" t="str">
            <v>PIA</v>
          </cell>
          <cell r="C7160" t="str">
            <v>KoSa, USA/Canada</v>
          </cell>
          <cell r="D7160" t="str">
            <v>FHR</v>
          </cell>
          <cell r="E7160">
            <v>1113.3331000000001</v>
          </cell>
          <cell r="G7160" t="str">
            <v>$/MT</v>
          </cell>
          <cell r="H7160">
            <v>1238.1226696664278</v>
          </cell>
          <cell r="I7160" t="str">
            <v>US</v>
          </cell>
          <cell r="J7160" t="str">
            <v>Campbell</v>
          </cell>
          <cell r="K7160">
            <v>1378442.9500000002</v>
          </cell>
          <cell r="L7160">
            <v>1378442.9500000002</v>
          </cell>
          <cell r="M7160">
            <v>1238.1226696664278</v>
          </cell>
        </row>
        <row r="7161">
          <cell r="A7161">
            <v>38108</v>
          </cell>
          <cell r="B7161" t="str">
            <v>PIA</v>
          </cell>
          <cell r="C7161" t="str">
            <v>KoSa, USA/Canada</v>
          </cell>
          <cell r="D7161" t="str">
            <v>BPAMoco</v>
          </cell>
          <cell r="E7161">
            <v>1113.3331000000001</v>
          </cell>
          <cell r="G7161" t="str">
            <v>$/MT</v>
          </cell>
          <cell r="H7161">
            <v>1124.1846667452894</v>
          </cell>
          <cell r="I7161" t="str">
            <v>US</v>
          </cell>
          <cell r="J7161" t="str">
            <v>Campbell</v>
          </cell>
          <cell r="K7161">
            <v>1251592</v>
          </cell>
          <cell r="L7161">
            <v>1251592</v>
          </cell>
          <cell r="M7161">
            <v>1124.1846667452894</v>
          </cell>
        </row>
        <row r="7162">
          <cell r="A7162">
            <v>38078</v>
          </cell>
          <cell r="B7162" t="str">
            <v>PIA</v>
          </cell>
          <cell r="C7162" t="str">
            <v>KoSa, USA/Canada</v>
          </cell>
          <cell r="D7162" t="str">
            <v>BPAMoco</v>
          </cell>
          <cell r="E7162">
            <v>1113.3331000000001</v>
          </cell>
          <cell r="G7162" t="str">
            <v>$/MT</v>
          </cell>
          <cell r="H7162">
            <v>1298.3280565358202</v>
          </cell>
          <cell r="I7162" t="str">
            <v>US</v>
          </cell>
          <cell r="J7162" t="str">
            <v>Campbell</v>
          </cell>
          <cell r="K7162">
            <v>1445471.6</v>
          </cell>
          <cell r="L7162">
            <v>1445471.6</v>
          </cell>
          <cell r="M7162">
            <v>1298.3280565358202</v>
          </cell>
        </row>
        <row r="7163">
          <cell r="A7163">
            <v>38047</v>
          </cell>
          <cell r="B7163" t="str">
            <v>PIA</v>
          </cell>
          <cell r="C7163" t="str">
            <v>KoSa, USA/Canada</v>
          </cell>
          <cell r="D7163" t="str">
            <v>BPAMoco</v>
          </cell>
          <cell r="E7163">
            <v>1113.3331000000001</v>
          </cell>
          <cell r="G7163" t="str">
            <v>$/MT</v>
          </cell>
          <cell r="H7163">
            <v>1093.5081782801572</v>
          </cell>
          <cell r="I7163" t="str">
            <v>US</v>
          </cell>
          <cell r="J7163" t="str">
            <v>Campbell</v>
          </cell>
          <cell r="K7163">
            <v>1217438.8500000001</v>
          </cell>
          <cell r="L7163">
            <v>1217438.8500000001</v>
          </cell>
          <cell r="M7163">
            <v>1093.5081782801572</v>
          </cell>
        </row>
        <row r="7164">
          <cell r="A7164">
            <v>38018</v>
          </cell>
          <cell r="B7164" t="str">
            <v>PIA</v>
          </cell>
          <cell r="C7164" t="str">
            <v>KoSa, USA/Canada</v>
          </cell>
          <cell r="D7164" t="str">
            <v>BPAMoco</v>
          </cell>
          <cell r="E7164">
            <v>1113.3331000000001</v>
          </cell>
          <cell r="G7164" t="str">
            <v>$/MT</v>
          </cell>
          <cell r="H7164">
            <v>608.15469332583393</v>
          </cell>
          <cell r="I7164" t="str">
            <v>US</v>
          </cell>
          <cell r="J7164" t="str">
            <v>Campbell</v>
          </cell>
          <cell r="K7164">
            <v>677078.75</v>
          </cell>
          <cell r="L7164">
            <v>677078.75</v>
          </cell>
          <cell r="M7164">
            <v>608.15469332583393</v>
          </cell>
        </row>
        <row r="7165">
          <cell r="A7165">
            <v>37987</v>
          </cell>
          <cell r="B7165" t="str">
            <v>PIA</v>
          </cell>
          <cell r="C7165" t="str">
            <v>KoSa, USA/Canada</v>
          </cell>
          <cell r="D7165" t="str">
            <v>BPAMoco</v>
          </cell>
          <cell r="E7165">
            <v>1113.3331000000001</v>
          </cell>
          <cell r="G7165" t="str">
            <v>$/MT</v>
          </cell>
          <cell r="H7165">
            <v>1005.9602108299844</v>
          </cell>
          <cell r="I7165" t="str">
            <v>US</v>
          </cell>
          <cell r="J7165" t="str">
            <v>Campbell</v>
          </cell>
          <cell r="K7165">
            <v>1119968.8</v>
          </cell>
          <cell r="L7165">
            <v>1119968.8</v>
          </cell>
          <cell r="M7165">
            <v>1005.9602108299844</v>
          </cell>
        </row>
        <row r="7166">
          <cell r="A7166">
            <v>37956</v>
          </cell>
          <cell r="B7166" t="str">
            <v>PIA</v>
          </cell>
          <cell r="C7166" t="str">
            <v>KoSa, USA/Canada</v>
          </cell>
          <cell r="D7166" t="str">
            <v>BPAMoco</v>
          </cell>
          <cell r="E7166">
            <v>1025.1483000000001</v>
          </cell>
          <cell r="G7166" t="str">
            <v>$/MT</v>
          </cell>
          <cell r="H7166">
            <v>1555.4199816748464</v>
          </cell>
          <cell r="I7166" t="str">
            <v>US</v>
          </cell>
          <cell r="J7166" t="str">
            <v>Campbell</v>
          </cell>
          <cell r="K7166">
            <v>1594536.1500000001</v>
          </cell>
          <cell r="L7166">
            <v>1594536.1500000001</v>
          </cell>
          <cell r="M7166">
            <v>1555.4199816748464</v>
          </cell>
        </row>
        <row r="7167">
          <cell r="A7167">
            <v>37926</v>
          </cell>
          <cell r="B7167" t="str">
            <v>PIA</v>
          </cell>
          <cell r="C7167" t="str">
            <v>KoSa, USA/Canada</v>
          </cell>
          <cell r="D7167" t="str">
            <v>BPAMoco</v>
          </cell>
          <cell r="E7167">
            <v>1025.1483000000001</v>
          </cell>
          <cell r="G7167" t="str">
            <v>$/MT</v>
          </cell>
          <cell r="H7167">
            <v>641.0537870472009</v>
          </cell>
          <cell r="I7167" t="str">
            <v>US</v>
          </cell>
          <cell r="J7167" t="str">
            <v>Campbell</v>
          </cell>
          <cell r="K7167">
            <v>657175.20000000007</v>
          </cell>
          <cell r="L7167">
            <v>657175.20000000007</v>
          </cell>
          <cell r="M7167">
            <v>641.0537870472009</v>
          </cell>
        </row>
        <row r="7168">
          <cell r="A7168">
            <v>37895</v>
          </cell>
          <cell r="B7168" t="str">
            <v>PIA</v>
          </cell>
          <cell r="C7168" t="str">
            <v>KoSa, USA/Canada</v>
          </cell>
          <cell r="D7168" t="str">
            <v>BPAMoco</v>
          </cell>
          <cell r="E7168">
            <v>1025.1483000000001</v>
          </cell>
          <cell r="G7168" t="str">
            <v>$/MT</v>
          </cell>
          <cell r="H7168">
            <v>1045.9407970534605</v>
          </cell>
          <cell r="I7168" t="str">
            <v>US</v>
          </cell>
          <cell r="J7168" t="str">
            <v>Campbell</v>
          </cell>
          <cell r="K7168">
            <v>1072244.4300000002</v>
          </cell>
          <cell r="L7168">
            <v>1072244.4300000002</v>
          </cell>
          <cell r="M7168">
            <v>1045.9407970534605</v>
          </cell>
        </row>
        <row r="7169">
          <cell r="A7169">
            <v>37865</v>
          </cell>
          <cell r="B7169" t="str">
            <v>PIA</v>
          </cell>
          <cell r="C7169" t="str">
            <v>KoSa, USA/Canada</v>
          </cell>
          <cell r="D7169" t="str">
            <v>BPAMoco</v>
          </cell>
          <cell r="E7169">
            <v>1025.1483000000001</v>
          </cell>
          <cell r="G7169" t="str">
            <v>$/MT</v>
          </cell>
          <cell r="H7169">
            <v>629.13336538723229</v>
          </cell>
          <cell r="I7169" t="str">
            <v>US</v>
          </cell>
          <cell r="J7169" t="str">
            <v>Campbell</v>
          </cell>
          <cell r="K7169">
            <v>644955.00000000012</v>
          </cell>
          <cell r="L7169">
            <v>644955.00000000012</v>
          </cell>
          <cell r="M7169">
            <v>629.13336538723229</v>
          </cell>
        </row>
        <row r="7170">
          <cell r="A7170">
            <v>37834</v>
          </cell>
          <cell r="B7170" t="str">
            <v>PIA</v>
          </cell>
          <cell r="C7170" t="str">
            <v>KoSa, USA/Canada</v>
          </cell>
          <cell r="D7170" t="str">
            <v>BPAMoco</v>
          </cell>
          <cell r="E7170">
            <v>1025.1483000000001</v>
          </cell>
          <cell r="G7170" t="str">
            <v>$/MT</v>
          </cell>
          <cell r="H7170">
            <v>899.36587711260904</v>
          </cell>
          <cell r="I7170" t="str">
            <v>US</v>
          </cell>
          <cell r="J7170" t="str">
            <v>Campbell</v>
          </cell>
          <cell r="K7170">
            <v>921983.40000000014</v>
          </cell>
          <cell r="L7170">
            <v>921983.40000000014</v>
          </cell>
          <cell r="M7170">
            <v>899.36587711260904</v>
          </cell>
        </row>
        <row r="7171">
          <cell r="A7171">
            <v>37712</v>
          </cell>
          <cell r="B7171" t="str">
            <v>PIA</v>
          </cell>
          <cell r="C7171" t="str">
            <v>KoSa, USA/Canada</v>
          </cell>
          <cell r="D7171" t="str">
            <v>BPAMoco</v>
          </cell>
          <cell r="E7171">
            <v>1025.1483000000001</v>
          </cell>
          <cell r="G7171" t="str">
            <v>$/MT</v>
          </cell>
          <cell r="H7171">
            <v>882.1701699159039</v>
          </cell>
          <cell r="I7171" t="str">
            <v>US</v>
          </cell>
          <cell r="J7171" t="str">
            <v>Campbell</v>
          </cell>
          <cell r="K7171">
            <v>904355.25000000012</v>
          </cell>
          <cell r="L7171">
            <v>904355.25000000012</v>
          </cell>
          <cell r="M7171">
            <v>882.1701699159039</v>
          </cell>
        </row>
        <row r="7172">
          <cell r="A7172">
            <v>37773</v>
          </cell>
          <cell r="B7172" t="str">
            <v>PIA</v>
          </cell>
          <cell r="C7172" t="str">
            <v>KoSa, USA/Canada</v>
          </cell>
          <cell r="D7172" t="str">
            <v>BPAMoco</v>
          </cell>
          <cell r="E7172">
            <v>1025.1483000000001</v>
          </cell>
          <cell r="G7172" t="str">
            <v>$/MT</v>
          </cell>
          <cell r="H7172">
            <v>1038.1063403216881</v>
          </cell>
          <cell r="I7172" t="str">
            <v>US</v>
          </cell>
          <cell r="J7172" t="str">
            <v>Campbell</v>
          </cell>
          <cell r="K7172">
            <v>1064212.95</v>
          </cell>
          <cell r="L7172">
            <v>1064212.95</v>
          </cell>
          <cell r="M7172">
            <v>1038.1063403216881</v>
          </cell>
        </row>
        <row r="7173">
          <cell r="A7173">
            <v>37742</v>
          </cell>
          <cell r="B7173" t="str">
            <v>PIA</v>
          </cell>
          <cell r="C7173" t="str">
            <v>KoSa, USA/Canada</v>
          </cell>
          <cell r="D7173" t="str">
            <v>BPAMoco</v>
          </cell>
          <cell r="E7173">
            <v>1025.1483000000001</v>
          </cell>
          <cell r="G7173" t="str">
            <v>$/MT</v>
          </cell>
          <cell r="H7173">
            <v>1042.7375239270261</v>
          </cell>
          <cell r="I7173" t="str">
            <v>US</v>
          </cell>
          <cell r="J7173" t="str">
            <v>Campbell</v>
          </cell>
          <cell r="K7173">
            <v>1068960.6000000003</v>
          </cell>
          <cell r="L7173">
            <v>1068960.6000000003</v>
          </cell>
          <cell r="M7173">
            <v>1042.7375239270261</v>
          </cell>
        </row>
        <row r="7174">
          <cell r="A7174">
            <v>37712</v>
          </cell>
          <cell r="B7174" t="str">
            <v>PIA</v>
          </cell>
          <cell r="C7174" t="str">
            <v>KoSa, USA/Canada</v>
          </cell>
          <cell r="D7174" t="str">
            <v>BPAMoco</v>
          </cell>
          <cell r="E7174">
            <v>1025.1483000000001</v>
          </cell>
          <cell r="G7174" t="str">
            <v>$/MT</v>
          </cell>
          <cell r="H7174">
            <v>1403.8292313414559</v>
          </cell>
          <cell r="I7174" t="str">
            <v>US</v>
          </cell>
          <cell r="J7174" t="str">
            <v>Campbell</v>
          </cell>
          <cell r="K7174">
            <v>1439133.1500000004</v>
          </cell>
          <cell r="L7174">
            <v>1439133.1500000004</v>
          </cell>
          <cell r="M7174">
            <v>1403.8292313414559</v>
          </cell>
        </row>
        <row r="7175">
          <cell r="A7175">
            <v>37681</v>
          </cell>
          <cell r="B7175" t="str">
            <v>PIA</v>
          </cell>
          <cell r="C7175" t="str">
            <v>KoSa, USA/Canada</v>
          </cell>
          <cell r="D7175" t="str">
            <v>BPAMoco</v>
          </cell>
          <cell r="E7175">
            <v>981.05589999999995</v>
          </cell>
          <cell r="G7175" t="str">
            <v>$/MT</v>
          </cell>
          <cell r="H7175">
            <v>1265.832660503851</v>
          </cell>
          <cell r="I7175" t="str">
            <v>US</v>
          </cell>
          <cell r="J7175" t="str">
            <v>Campbell</v>
          </cell>
          <cell r="K7175">
            <v>1241852.5999999999</v>
          </cell>
          <cell r="L7175">
            <v>1241852.5999999999</v>
          </cell>
          <cell r="M7175">
            <v>1265.832660503851</v>
          </cell>
        </row>
        <row r="7176">
          <cell r="A7176">
            <v>37653</v>
          </cell>
          <cell r="B7176" t="str">
            <v>PIA</v>
          </cell>
          <cell r="C7176" t="str">
            <v>KoSa, USA/Canada</v>
          </cell>
          <cell r="D7176" t="str">
            <v>BPAMoco</v>
          </cell>
          <cell r="E7176">
            <v>981.05589999999995</v>
          </cell>
          <cell r="G7176" t="str">
            <v>$/MT</v>
          </cell>
          <cell r="H7176">
            <v>919.31489326958842</v>
          </cell>
          <cell r="I7176" t="str">
            <v>US</v>
          </cell>
          <cell r="J7176" t="str">
            <v>Campbell</v>
          </cell>
          <cell r="K7176">
            <v>901899.29999999993</v>
          </cell>
          <cell r="L7176">
            <v>901899.29999999993</v>
          </cell>
          <cell r="M7176">
            <v>919.31489326958842</v>
          </cell>
        </row>
        <row r="7177">
          <cell r="A7177">
            <v>37622</v>
          </cell>
          <cell r="B7177" t="str">
            <v>PIA</v>
          </cell>
          <cell r="C7177" t="str">
            <v>KoSa, USA/Canada</v>
          </cell>
          <cell r="D7177" t="str">
            <v>BPAMoco</v>
          </cell>
          <cell r="E7177">
            <v>981.05589999999995</v>
          </cell>
          <cell r="G7177" t="str">
            <v>$/MT</v>
          </cell>
          <cell r="H7177">
            <v>1094.9923342798306</v>
          </cell>
          <cell r="I7177" t="str">
            <v>US</v>
          </cell>
          <cell r="J7177" t="str">
            <v>Campbell</v>
          </cell>
          <cell r="K7177">
            <v>1074248.69</v>
          </cell>
          <cell r="L7177">
            <v>1074248.69</v>
          </cell>
          <cell r="M7177">
            <v>1094.9923342798306</v>
          </cell>
        </row>
        <row r="7178">
          <cell r="A7178">
            <v>37622</v>
          </cell>
          <cell r="B7178" t="str">
            <v>Paraxylene</v>
          </cell>
          <cell r="C7178" t="str">
            <v>Kuan Yin</v>
          </cell>
          <cell r="D7178" t="str">
            <v>Multiple</v>
          </cell>
          <cell r="E7178">
            <v>610</v>
          </cell>
          <cell r="G7178" t="str">
            <v>$/MT</v>
          </cell>
          <cell r="H7178">
            <v>36629.716666666667</v>
          </cell>
          <cell r="I7178" t="str">
            <v>Asia</v>
          </cell>
          <cell r="J7178" t="str">
            <v>Wu</v>
          </cell>
          <cell r="K7178">
            <v>22344127.166666668</v>
          </cell>
          <cell r="L7178">
            <v>36629.716666666667</v>
          </cell>
          <cell r="M7178">
            <v>36629.716666666667</v>
          </cell>
        </row>
        <row r="7179">
          <cell r="A7179">
            <v>37653</v>
          </cell>
          <cell r="B7179" t="str">
            <v>Paraxylene</v>
          </cell>
          <cell r="C7179" t="str">
            <v>Kuan Yin</v>
          </cell>
          <cell r="D7179" t="str">
            <v>Multiple</v>
          </cell>
          <cell r="E7179">
            <v>610</v>
          </cell>
          <cell r="G7179" t="str">
            <v>$/MT</v>
          </cell>
          <cell r="H7179">
            <v>36629.716666666667</v>
          </cell>
          <cell r="I7179" t="str">
            <v>Asia</v>
          </cell>
          <cell r="J7179" t="str">
            <v>Wu</v>
          </cell>
          <cell r="K7179">
            <v>22344127.166666668</v>
          </cell>
          <cell r="L7179">
            <v>36629.716666666667</v>
          </cell>
          <cell r="M7179">
            <v>36629.716666666667</v>
          </cell>
        </row>
        <row r="7180">
          <cell r="A7180">
            <v>37681</v>
          </cell>
          <cell r="B7180" t="str">
            <v>Paraxylene</v>
          </cell>
          <cell r="C7180" t="str">
            <v>Kuan Yin</v>
          </cell>
          <cell r="D7180" t="str">
            <v>Multiple</v>
          </cell>
          <cell r="E7180">
            <v>610</v>
          </cell>
          <cell r="G7180" t="str">
            <v>$/MT</v>
          </cell>
          <cell r="H7180">
            <v>36629.716666666667</v>
          </cell>
          <cell r="I7180" t="str">
            <v>Asia</v>
          </cell>
          <cell r="J7180" t="str">
            <v>Wu</v>
          </cell>
          <cell r="K7180">
            <v>22344127.166666668</v>
          </cell>
          <cell r="L7180">
            <v>36629.716666666667</v>
          </cell>
          <cell r="M7180">
            <v>36629.716666666667</v>
          </cell>
        </row>
        <row r="7181">
          <cell r="A7181">
            <v>37712</v>
          </cell>
          <cell r="B7181" t="str">
            <v>Paraxylene</v>
          </cell>
          <cell r="C7181" t="str">
            <v>Kuan Yin</v>
          </cell>
          <cell r="D7181" t="str">
            <v>Multiple</v>
          </cell>
          <cell r="E7181">
            <v>590</v>
          </cell>
          <cell r="G7181" t="str">
            <v>$/MT</v>
          </cell>
          <cell r="H7181">
            <v>36629.716666666667</v>
          </cell>
          <cell r="I7181" t="str">
            <v>Asia</v>
          </cell>
          <cell r="J7181" t="str">
            <v>Wu</v>
          </cell>
          <cell r="K7181">
            <v>21611532.833333332</v>
          </cell>
          <cell r="L7181">
            <v>36629.716666666667</v>
          </cell>
          <cell r="M7181">
            <v>36629.716666666667</v>
          </cell>
        </row>
        <row r="7182">
          <cell r="A7182">
            <v>37742</v>
          </cell>
          <cell r="B7182" t="str">
            <v>Paraxylene</v>
          </cell>
          <cell r="C7182" t="str">
            <v>Kuan Yin</v>
          </cell>
          <cell r="D7182" t="str">
            <v>Multiple</v>
          </cell>
          <cell r="E7182">
            <v>520</v>
          </cell>
          <cell r="G7182" t="str">
            <v>$/MT</v>
          </cell>
          <cell r="H7182">
            <v>36629.716666666667</v>
          </cell>
          <cell r="I7182" t="str">
            <v>Asia</v>
          </cell>
          <cell r="J7182" t="str">
            <v>Wu</v>
          </cell>
          <cell r="K7182">
            <v>19047452.666666668</v>
          </cell>
          <cell r="L7182">
            <v>36629.716666666667</v>
          </cell>
          <cell r="M7182">
            <v>36629.716666666667</v>
          </cell>
        </row>
        <row r="7183">
          <cell r="A7183">
            <v>37773</v>
          </cell>
          <cell r="B7183" t="str">
            <v>Paraxylene</v>
          </cell>
          <cell r="C7183" t="str">
            <v>Kuan Yin</v>
          </cell>
          <cell r="D7183" t="str">
            <v>Multiple</v>
          </cell>
          <cell r="E7183">
            <v>520</v>
          </cell>
          <cell r="G7183" t="str">
            <v>$/MT</v>
          </cell>
          <cell r="H7183">
            <v>36629.716666666667</v>
          </cell>
          <cell r="I7183" t="str">
            <v>Asia</v>
          </cell>
          <cell r="J7183" t="str">
            <v>Wu</v>
          </cell>
          <cell r="K7183">
            <v>19047452.666666668</v>
          </cell>
          <cell r="L7183">
            <v>36629.716666666667</v>
          </cell>
          <cell r="M7183">
            <v>36629.716666666667</v>
          </cell>
        </row>
        <row r="7184">
          <cell r="A7184">
            <v>37803</v>
          </cell>
          <cell r="B7184" t="str">
            <v>Paraxylene</v>
          </cell>
          <cell r="C7184" t="str">
            <v>Kuan Yin</v>
          </cell>
          <cell r="D7184" t="str">
            <v>Multiple</v>
          </cell>
          <cell r="E7184">
            <v>565</v>
          </cell>
          <cell r="G7184" t="str">
            <v>$/MT</v>
          </cell>
          <cell r="H7184">
            <v>36629.716666666667</v>
          </cell>
          <cell r="I7184" t="str">
            <v>Asia</v>
          </cell>
          <cell r="J7184" t="str">
            <v>Wu</v>
          </cell>
          <cell r="K7184">
            <v>20695789.916666668</v>
          </cell>
          <cell r="L7184">
            <v>36629.716666666667</v>
          </cell>
          <cell r="M7184">
            <v>36629.716666666667</v>
          </cell>
        </row>
        <row r="7185">
          <cell r="A7185">
            <v>37834</v>
          </cell>
          <cell r="B7185" t="str">
            <v>Paraxylene</v>
          </cell>
          <cell r="C7185" t="str">
            <v>Kuan Yin</v>
          </cell>
          <cell r="D7185" t="str">
            <v>Multiple</v>
          </cell>
          <cell r="E7185">
            <v>565</v>
          </cell>
          <cell r="G7185" t="str">
            <v>$/MT</v>
          </cell>
          <cell r="H7185">
            <v>36629.716666666667</v>
          </cell>
          <cell r="I7185" t="str">
            <v>Asia</v>
          </cell>
          <cell r="J7185" t="str">
            <v>Wu</v>
          </cell>
          <cell r="K7185">
            <v>20695789.916666668</v>
          </cell>
          <cell r="L7185">
            <v>36629.716666666667</v>
          </cell>
          <cell r="M7185">
            <v>36629.716666666667</v>
          </cell>
        </row>
        <row r="7186">
          <cell r="A7186">
            <v>37865</v>
          </cell>
          <cell r="B7186" t="str">
            <v>Paraxylene</v>
          </cell>
          <cell r="C7186" t="str">
            <v>Kuan Yin</v>
          </cell>
          <cell r="D7186" t="str">
            <v>Multiple</v>
          </cell>
          <cell r="E7186">
            <v>565</v>
          </cell>
          <cell r="G7186" t="str">
            <v>$/MT</v>
          </cell>
          <cell r="H7186">
            <v>36629.716666666667</v>
          </cell>
          <cell r="I7186" t="str">
            <v>Asia</v>
          </cell>
          <cell r="J7186" t="str">
            <v>Wu</v>
          </cell>
          <cell r="K7186">
            <v>20695789.916666668</v>
          </cell>
          <cell r="L7186">
            <v>36629.716666666667</v>
          </cell>
          <cell r="M7186">
            <v>36629.716666666667</v>
          </cell>
        </row>
        <row r="7187">
          <cell r="A7187">
            <v>37895</v>
          </cell>
          <cell r="B7187" t="str">
            <v>Paraxylene</v>
          </cell>
          <cell r="C7187" t="str">
            <v>Kuan Yin</v>
          </cell>
          <cell r="D7187" t="str">
            <v>Multiple</v>
          </cell>
          <cell r="E7187">
            <v>560</v>
          </cell>
          <cell r="G7187" t="str">
            <v>$/MT</v>
          </cell>
          <cell r="H7187">
            <v>36629.716666666667</v>
          </cell>
          <cell r="I7187" t="str">
            <v>Asia</v>
          </cell>
          <cell r="J7187" t="str">
            <v>Wu</v>
          </cell>
          <cell r="K7187">
            <v>20512641.333333332</v>
          </cell>
          <cell r="L7187">
            <v>36629.716666666667</v>
          </cell>
          <cell r="M7187">
            <v>36629.716666666667</v>
          </cell>
        </row>
        <row r="7188">
          <cell r="A7188">
            <v>37926</v>
          </cell>
          <cell r="B7188" t="str">
            <v>Paraxylene</v>
          </cell>
          <cell r="C7188" t="str">
            <v>Kuan Yin</v>
          </cell>
          <cell r="D7188" t="str">
            <v>Multiple</v>
          </cell>
          <cell r="E7188">
            <v>575</v>
          </cell>
          <cell r="G7188" t="str">
            <v>$/MT</v>
          </cell>
          <cell r="H7188">
            <v>36629.716666666667</v>
          </cell>
          <cell r="I7188" t="str">
            <v>Asia</v>
          </cell>
          <cell r="J7188" t="str">
            <v>Wu</v>
          </cell>
          <cell r="K7188">
            <v>21062087.083333332</v>
          </cell>
          <cell r="L7188">
            <v>36629.716666666667</v>
          </cell>
          <cell r="M7188">
            <v>36629.716666666667</v>
          </cell>
        </row>
        <row r="7189">
          <cell r="A7189">
            <v>37956</v>
          </cell>
          <cell r="B7189" t="str">
            <v>Paraxylene</v>
          </cell>
          <cell r="C7189" t="str">
            <v>Kuan Yin</v>
          </cell>
          <cell r="D7189" t="str">
            <v>Multiple</v>
          </cell>
          <cell r="E7189">
            <v>580</v>
          </cell>
          <cell r="G7189" t="str">
            <v>$/MT</v>
          </cell>
          <cell r="H7189">
            <v>36629.716666666667</v>
          </cell>
          <cell r="I7189" t="str">
            <v>Asia</v>
          </cell>
          <cell r="J7189" t="str">
            <v>Wu</v>
          </cell>
          <cell r="K7189">
            <v>21245235.666666668</v>
          </cell>
          <cell r="L7189">
            <v>36629.716666666667</v>
          </cell>
          <cell r="M7189">
            <v>36629.716666666667</v>
          </cell>
        </row>
        <row r="7190">
          <cell r="A7190">
            <v>37987</v>
          </cell>
          <cell r="B7190" t="str">
            <v>Paraxylene</v>
          </cell>
          <cell r="C7190" t="str">
            <v>Kuan Yin</v>
          </cell>
          <cell r="D7190" t="str">
            <v>Multiple</v>
          </cell>
          <cell r="E7190">
            <v>595</v>
          </cell>
          <cell r="G7190" t="str">
            <v>$/MT</v>
          </cell>
          <cell r="H7190">
            <v>37368.333333333336</v>
          </cell>
          <cell r="I7190" t="str">
            <v>Asia</v>
          </cell>
          <cell r="J7190" t="str">
            <v>Wu</v>
          </cell>
          <cell r="K7190">
            <v>22234158.333333336</v>
          </cell>
          <cell r="L7190">
            <v>37368.333333333336</v>
          </cell>
          <cell r="M7190">
            <v>37368.333333333336</v>
          </cell>
        </row>
        <row r="7191">
          <cell r="A7191">
            <v>38018</v>
          </cell>
          <cell r="B7191" t="str">
            <v>Paraxylene</v>
          </cell>
          <cell r="C7191" t="str">
            <v>Kuan Yin</v>
          </cell>
          <cell r="D7191" t="str">
            <v>Multiple</v>
          </cell>
          <cell r="E7191">
            <v>675</v>
          </cell>
          <cell r="G7191" t="str">
            <v>$/MT</v>
          </cell>
          <cell r="H7191">
            <v>37368.333333333336</v>
          </cell>
          <cell r="I7191" t="str">
            <v>Asia</v>
          </cell>
          <cell r="J7191" t="str">
            <v>Wu</v>
          </cell>
          <cell r="K7191">
            <v>25223625</v>
          </cell>
          <cell r="L7191">
            <v>37368.333333333336</v>
          </cell>
          <cell r="M7191">
            <v>37368.333333333336</v>
          </cell>
        </row>
        <row r="7192">
          <cell r="A7192">
            <v>38047</v>
          </cell>
          <cell r="B7192" t="str">
            <v>Paraxylene</v>
          </cell>
          <cell r="C7192" t="str">
            <v>Kuan Yin</v>
          </cell>
          <cell r="D7192" t="str">
            <v>Multiple</v>
          </cell>
          <cell r="E7192">
            <v>705</v>
          </cell>
          <cell r="G7192" t="str">
            <v>$/MT</v>
          </cell>
          <cell r="H7192">
            <v>37368.333333333336</v>
          </cell>
          <cell r="I7192" t="str">
            <v>Asia</v>
          </cell>
          <cell r="J7192" t="str">
            <v>Wu</v>
          </cell>
          <cell r="K7192">
            <v>26344675</v>
          </cell>
          <cell r="L7192">
            <v>37368.333333333336</v>
          </cell>
          <cell r="M7192">
            <v>37368.333333333336</v>
          </cell>
        </row>
        <row r="7193">
          <cell r="A7193">
            <v>38078</v>
          </cell>
          <cell r="B7193" t="str">
            <v>Paraxylene</v>
          </cell>
          <cell r="C7193" t="str">
            <v>Kuan Yin</v>
          </cell>
          <cell r="D7193" t="str">
            <v>Multiple</v>
          </cell>
          <cell r="E7193">
            <v>730</v>
          </cell>
          <cell r="G7193" t="str">
            <v>$/MT</v>
          </cell>
          <cell r="H7193">
            <v>37368.333333333336</v>
          </cell>
          <cell r="I7193" t="str">
            <v>Asia</v>
          </cell>
          <cell r="J7193" t="str">
            <v>Wu</v>
          </cell>
          <cell r="K7193">
            <v>27278883.333333336</v>
          </cell>
          <cell r="L7193">
            <v>37368.333333333336</v>
          </cell>
          <cell r="M7193">
            <v>37368.333333333336</v>
          </cell>
        </row>
        <row r="7194">
          <cell r="A7194">
            <v>38108</v>
          </cell>
          <cell r="B7194" t="str">
            <v>Paraxylene</v>
          </cell>
          <cell r="C7194" t="str">
            <v>Kuan Yin</v>
          </cell>
          <cell r="D7194" t="str">
            <v>Multiple</v>
          </cell>
          <cell r="E7194">
            <v>750</v>
          </cell>
          <cell r="G7194" t="str">
            <v>$/MT</v>
          </cell>
          <cell r="H7194">
            <v>37368.333333333336</v>
          </cell>
          <cell r="I7194" t="str">
            <v>Asia</v>
          </cell>
          <cell r="J7194" t="str">
            <v>Wu</v>
          </cell>
          <cell r="K7194">
            <v>28026250</v>
          </cell>
          <cell r="L7194">
            <v>37368.333333333336</v>
          </cell>
          <cell r="M7194">
            <v>37368.333333333336</v>
          </cell>
        </row>
        <row r="7195">
          <cell r="A7195">
            <v>38139</v>
          </cell>
          <cell r="B7195" t="str">
            <v>Paraxylene</v>
          </cell>
          <cell r="C7195" t="str">
            <v>Kuan Yin</v>
          </cell>
          <cell r="D7195" t="str">
            <v>Multiple</v>
          </cell>
          <cell r="E7195">
            <v>770</v>
          </cell>
          <cell r="G7195" t="str">
            <v>$/MT</v>
          </cell>
          <cell r="H7195">
            <v>37368.333333333336</v>
          </cell>
          <cell r="I7195" t="str">
            <v>Asia</v>
          </cell>
          <cell r="J7195" t="str">
            <v>Wu</v>
          </cell>
          <cell r="K7195">
            <v>28773616.666666668</v>
          </cell>
          <cell r="L7195">
            <v>37368.333333333336</v>
          </cell>
          <cell r="M7195">
            <v>37368.333333333336</v>
          </cell>
        </row>
        <row r="7196">
          <cell r="A7196">
            <v>38169</v>
          </cell>
          <cell r="B7196" t="str">
            <v>Paraxylene</v>
          </cell>
          <cell r="C7196" t="str">
            <v>Kuan Yin</v>
          </cell>
          <cell r="D7196" t="str">
            <v>Multiple</v>
          </cell>
          <cell r="E7196">
            <v>780</v>
          </cell>
          <cell r="G7196" t="str">
            <v>$/MT</v>
          </cell>
          <cell r="H7196">
            <v>37368.333333333336</v>
          </cell>
          <cell r="I7196" t="str">
            <v>Asia</v>
          </cell>
          <cell r="J7196" t="str">
            <v>Wu</v>
          </cell>
          <cell r="K7196">
            <v>29147300.000000004</v>
          </cell>
          <cell r="L7196">
            <v>37368.333333333336</v>
          </cell>
          <cell r="M7196">
            <v>37368.333333333336</v>
          </cell>
        </row>
        <row r="7197">
          <cell r="A7197">
            <v>38200</v>
          </cell>
          <cell r="B7197" t="str">
            <v>Paraxylene</v>
          </cell>
          <cell r="C7197" t="str">
            <v>Kuan Yin</v>
          </cell>
          <cell r="D7197" t="str">
            <v>Multiple</v>
          </cell>
          <cell r="E7197">
            <v>780</v>
          </cell>
          <cell r="G7197" t="str">
            <v>$/MT</v>
          </cell>
          <cell r="H7197">
            <v>37368.333333333336</v>
          </cell>
          <cell r="I7197" t="str">
            <v>Asia</v>
          </cell>
          <cell r="J7197" t="str">
            <v>Wu</v>
          </cell>
          <cell r="K7197">
            <v>29147300.000000004</v>
          </cell>
          <cell r="L7197">
            <v>37368.333333333336</v>
          </cell>
          <cell r="M7197">
            <v>37368.333333333336</v>
          </cell>
        </row>
        <row r="7198">
          <cell r="N7198">
            <v>0</v>
          </cell>
        </row>
        <row r="7199">
          <cell r="N7199" t="e">
            <v>#REF!</v>
          </cell>
        </row>
        <row r="7200">
          <cell r="A7200">
            <v>37987</v>
          </cell>
          <cell r="B7200" t="str">
            <v>Paraxylene</v>
          </cell>
          <cell r="C7200" t="str">
            <v>Gersthofen</v>
          </cell>
          <cell r="D7200" t="str">
            <v>FHR</v>
          </cell>
          <cell r="E7200">
            <v>511.12</v>
          </cell>
          <cell r="F7200">
            <v>0</v>
          </cell>
          <cell r="G7200" t="str">
            <v>€/MT</v>
          </cell>
          <cell r="H7200">
            <v>9500</v>
          </cell>
          <cell r="I7200" t="str">
            <v>Euro</v>
          </cell>
          <cell r="J7200" t="str">
            <v>Eden</v>
          </cell>
          <cell r="K7200">
            <v>6124418.7319999998</v>
          </cell>
          <cell r="L7200">
            <v>6124418.7320000008</v>
          </cell>
          <cell r="M7200">
            <v>9500</v>
          </cell>
        </row>
        <row r="7201">
          <cell r="A7201">
            <v>38018</v>
          </cell>
          <cell r="B7201" t="str">
            <v>Paraxylene</v>
          </cell>
          <cell r="C7201" t="str">
            <v>Gersthofen</v>
          </cell>
          <cell r="D7201" t="str">
            <v>FHR</v>
          </cell>
          <cell r="E7201">
            <v>561.88</v>
          </cell>
          <cell r="F7201">
            <v>0</v>
          </cell>
          <cell r="G7201" t="str">
            <v>€/MT</v>
          </cell>
          <cell r="H7201">
            <v>9000</v>
          </cell>
          <cell r="I7201" t="str">
            <v>Euro</v>
          </cell>
          <cell r="J7201" t="str">
            <v>Eden</v>
          </cell>
          <cell r="K7201">
            <v>6394981.0319999997</v>
          </cell>
          <cell r="L7201">
            <v>6394981.0319999997</v>
          </cell>
          <cell r="M7201">
            <v>9000</v>
          </cell>
        </row>
        <row r="7202">
          <cell r="A7202">
            <v>38047</v>
          </cell>
          <cell r="B7202" t="str">
            <v>Paraxylene</v>
          </cell>
          <cell r="C7202" t="str">
            <v>Gersthofen</v>
          </cell>
          <cell r="D7202" t="str">
            <v>FHR</v>
          </cell>
          <cell r="E7202">
            <v>576.16999999999996</v>
          </cell>
          <cell r="F7202">
            <v>0</v>
          </cell>
          <cell r="G7202" t="str">
            <v>€/MT</v>
          </cell>
          <cell r="H7202">
            <v>8800</v>
          </cell>
          <cell r="I7202" t="str">
            <v>Euro</v>
          </cell>
          <cell r="J7202" t="str">
            <v>Eden</v>
          </cell>
          <cell r="K7202">
            <v>6217020.59707826</v>
          </cell>
          <cell r="L7202">
            <v>6217020.59707826</v>
          </cell>
          <cell r="M7202">
            <v>8800</v>
          </cell>
        </row>
        <row r="7203">
          <cell r="A7203">
            <v>38078</v>
          </cell>
          <cell r="B7203" t="str">
            <v>Paraxylene</v>
          </cell>
          <cell r="C7203" t="str">
            <v>Gersthofen</v>
          </cell>
          <cell r="D7203" t="str">
            <v>FHR</v>
          </cell>
          <cell r="E7203">
            <v>591.29999999999995</v>
          </cell>
          <cell r="F7203">
            <v>0</v>
          </cell>
          <cell r="G7203" t="str">
            <v>€/MT</v>
          </cell>
          <cell r="H7203">
            <v>9700</v>
          </cell>
          <cell r="I7203" t="str">
            <v>Euro</v>
          </cell>
          <cell r="J7203" t="str">
            <v>Eden</v>
          </cell>
          <cell r="K7203">
            <v>6874358.0094000008</v>
          </cell>
          <cell r="L7203">
            <v>6874358.0094000008</v>
          </cell>
          <cell r="M7203">
            <v>9700</v>
          </cell>
        </row>
        <row r="7204">
          <cell r="A7204">
            <v>38108</v>
          </cell>
          <cell r="B7204" t="str">
            <v>Paraxylene</v>
          </cell>
          <cell r="C7204" t="str">
            <v>Gersthofen</v>
          </cell>
          <cell r="D7204" t="str">
            <v>FHR</v>
          </cell>
          <cell r="E7204">
            <v>623.91999999999996</v>
          </cell>
          <cell r="F7204">
            <v>0</v>
          </cell>
          <cell r="G7204" t="str">
            <v>€/MT</v>
          </cell>
          <cell r="H7204">
            <v>10000</v>
          </cell>
          <cell r="I7204" t="str">
            <v>Euro</v>
          </cell>
          <cell r="J7204" t="str">
            <v>Eden</v>
          </cell>
          <cell r="K7204">
            <v>7491555.9923809506</v>
          </cell>
          <cell r="L7204">
            <v>7491555.9923809506</v>
          </cell>
          <cell r="M7204">
            <v>10000</v>
          </cell>
        </row>
        <row r="7205">
          <cell r="A7205">
            <v>38139</v>
          </cell>
          <cell r="B7205" t="str">
            <v>Paraxylene</v>
          </cell>
          <cell r="C7205" t="str">
            <v>Gersthofen</v>
          </cell>
          <cell r="D7205" t="str">
            <v>FHR</v>
          </cell>
          <cell r="E7205">
            <v>620.51</v>
          </cell>
          <cell r="F7205">
            <v>0</v>
          </cell>
          <cell r="G7205" t="str">
            <v>€/MT</v>
          </cell>
          <cell r="H7205">
            <v>9500</v>
          </cell>
          <cell r="I7205" t="str">
            <v>Euro</v>
          </cell>
          <cell r="J7205" t="str">
            <v>Eden</v>
          </cell>
          <cell r="K7205">
            <v>7155350.4242499983</v>
          </cell>
          <cell r="L7205">
            <v>7155350.4242499983</v>
          </cell>
          <cell r="M7205">
            <v>9500</v>
          </cell>
        </row>
        <row r="7206">
          <cell r="A7206">
            <v>38169</v>
          </cell>
          <cell r="B7206" t="str">
            <v>Paraxylene</v>
          </cell>
          <cell r="C7206" t="str">
            <v>Gersthofen</v>
          </cell>
          <cell r="D7206" t="str">
            <v>FHR B. V.</v>
          </cell>
          <cell r="E7206">
            <v>583</v>
          </cell>
          <cell r="F7206">
            <v>31</v>
          </cell>
          <cell r="G7206" t="str">
            <v>€/MT</v>
          </cell>
          <cell r="H7206">
            <v>10000</v>
          </cell>
          <cell r="I7206" t="str">
            <v>Euro</v>
          </cell>
          <cell r="J7206" t="str">
            <v>Eden</v>
          </cell>
          <cell r="K7206">
            <v>7415906.757654449</v>
          </cell>
          <cell r="L7206">
            <v>7041488.0125611462</v>
          </cell>
          <cell r="M7206">
            <v>10000</v>
          </cell>
        </row>
        <row r="7207">
          <cell r="A7207">
            <v>37987</v>
          </cell>
          <cell r="B7207" t="str">
            <v>Paraxylene</v>
          </cell>
          <cell r="C7207" t="str">
            <v>Offenbach</v>
          </cell>
          <cell r="D7207" t="str">
            <v>FHR</v>
          </cell>
          <cell r="E7207">
            <v>486.63</v>
          </cell>
          <cell r="F7207">
            <v>0</v>
          </cell>
          <cell r="G7207" t="str">
            <v>€/MT</v>
          </cell>
          <cell r="H7207">
            <v>5800</v>
          </cell>
          <cell r="I7207" t="str">
            <v>Euro</v>
          </cell>
          <cell r="J7207" t="str">
            <v>Eden</v>
          </cell>
          <cell r="K7207">
            <v>3559961.2302000001</v>
          </cell>
          <cell r="L7207">
            <v>3559961.2302000001</v>
          </cell>
          <cell r="M7207">
            <v>5800</v>
          </cell>
        </row>
        <row r="7208">
          <cell r="A7208">
            <v>38018</v>
          </cell>
          <cell r="B7208" t="str">
            <v>Paraxylene</v>
          </cell>
          <cell r="C7208" t="str">
            <v>Offenbach</v>
          </cell>
          <cell r="D7208" t="str">
            <v>FHR</v>
          </cell>
          <cell r="E7208">
            <v>537.39</v>
          </cell>
          <cell r="F7208">
            <v>0</v>
          </cell>
          <cell r="G7208" t="str">
            <v>€/MT</v>
          </cell>
          <cell r="H7208">
            <v>4000</v>
          </cell>
          <cell r="I7208" t="str">
            <v>Euro</v>
          </cell>
          <cell r="J7208" t="str">
            <v>Eden</v>
          </cell>
          <cell r="K7208">
            <v>2718333.5759999999</v>
          </cell>
          <cell r="L7208">
            <v>2718333.5759999999</v>
          </cell>
          <cell r="M7208">
            <v>4000</v>
          </cell>
        </row>
        <row r="7209">
          <cell r="A7209">
            <v>38047</v>
          </cell>
          <cell r="B7209" t="str">
            <v>Paraxylene</v>
          </cell>
          <cell r="C7209" t="str">
            <v>Offenbach</v>
          </cell>
          <cell r="D7209" t="str">
            <v>FHR</v>
          </cell>
          <cell r="E7209">
            <v>551.67999999999995</v>
          </cell>
          <cell r="F7209">
            <v>0</v>
          </cell>
          <cell r="G7209" t="str">
            <v>€/MT</v>
          </cell>
          <cell r="H7209">
            <v>6200</v>
          </cell>
          <cell r="I7209" t="str">
            <v>Euro</v>
          </cell>
          <cell r="J7209" t="str">
            <v>Eden</v>
          </cell>
          <cell r="K7209">
            <v>4193995.1282086945</v>
          </cell>
          <cell r="L7209">
            <v>4193995.1282086945</v>
          </cell>
          <cell r="M7209">
            <v>6200</v>
          </cell>
        </row>
        <row r="7210">
          <cell r="A7210">
            <v>38078</v>
          </cell>
          <cell r="B7210" t="str">
            <v>Paraxylene</v>
          </cell>
          <cell r="C7210" t="str">
            <v>Offenbach</v>
          </cell>
          <cell r="D7210" t="str">
            <v>FHR</v>
          </cell>
          <cell r="E7210">
            <v>566.80999999999995</v>
          </cell>
          <cell r="F7210">
            <v>0</v>
          </cell>
          <cell r="G7210" t="str">
            <v>€/MT</v>
          </cell>
          <cell r="H7210">
            <v>6500</v>
          </cell>
          <cell r="I7210" t="str">
            <v>Euro</v>
          </cell>
          <cell r="J7210" t="str">
            <v>Eden</v>
          </cell>
          <cell r="K7210">
            <v>4415738.9731000001</v>
          </cell>
          <cell r="L7210">
            <v>4415738.9731000001</v>
          </cell>
          <cell r="M7210">
            <v>6500</v>
          </cell>
        </row>
        <row r="7211">
          <cell r="A7211">
            <v>38108</v>
          </cell>
          <cell r="B7211" t="str">
            <v>Paraxylene</v>
          </cell>
          <cell r="C7211" t="str">
            <v>Offenbach</v>
          </cell>
          <cell r="D7211" t="str">
            <v>FHR</v>
          </cell>
          <cell r="E7211">
            <v>599.42999999999995</v>
          </cell>
          <cell r="F7211">
            <v>0</v>
          </cell>
          <cell r="G7211" t="str">
            <v>€/MT</v>
          </cell>
          <cell r="H7211">
            <v>4500</v>
          </cell>
          <cell r="I7211" t="str">
            <v>Euro</v>
          </cell>
          <cell r="J7211" t="str">
            <v>Eden</v>
          </cell>
          <cell r="K7211">
            <v>3238874.429142856</v>
          </cell>
          <cell r="L7211">
            <v>3238874.4291428565</v>
          </cell>
          <cell r="M7211">
            <v>4500</v>
          </cell>
        </row>
        <row r="7212">
          <cell r="A7212">
            <v>38139</v>
          </cell>
          <cell r="B7212" t="str">
            <v>Paraxylene</v>
          </cell>
          <cell r="C7212" t="str">
            <v>Offenbach</v>
          </cell>
          <cell r="D7212" t="str">
            <v>FHR</v>
          </cell>
          <cell r="E7212">
            <v>596.02</v>
          </cell>
          <cell r="F7212">
            <v>0</v>
          </cell>
          <cell r="G7212" t="str">
            <v>€/MT</v>
          </cell>
          <cell r="H7212">
            <v>6050</v>
          </cell>
          <cell r="I7212" t="str">
            <v>Euro</v>
          </cell>
          <cell r="J7212" t="str">
            <v>Eden</v>
          </cell>
          <cell r="K7212">
            <v>4376981.6436499991</v>
          </cell>
          <cell r="L7212">
            <v>4376981.6436499991</v>
          </cell>
          <cell r="M7212">
            <v>6050</v>
          </cell>
        </row>
        <row r="7213">
          <cell r="A7213">
            <v>38169</v>
          </cell>
          <cell r="B7213" t="str">
            <v>Paraxylene</v>
          </cell>
          <cell r="C7213" t="str">
            <v>Offenbach</v>
          </cell>
          <cell r="D7213" t="str">
            <v>FHR B. V.</v>
          </cell>
          <cell r="E7213">
            <v>583</v>
          </cell>
          <cell r="F7213">
            <v>31</v>
          </cell>
          <cell r="G7213" t="str">
            <v>€/MT</v>
          </cell>
          <cell r="H7213">
            <v>10000</v>
          </cell>
          <cell r="I7213" t="str">
            <v>Euro</v>
          </cell>
          <cell r="J7213" t="str">
            <v>Eden</v>
          </cell>
          <cell r="K7213">
            <v>7415906.757654449</v>
          </cell>
          <cell r="L7213">
            <v>7041488.0125611462</v>
          </cell>
          <cell r="M7213">
            <v>10000</v>
          </cell>
        </row>
        <row r="7214">
          <cell r="A7214">
            <v>37987</v>
          </cell>
          <cell r="B7214" t="str">
            <v>Paraxylene</v>
          </cell>
          <cell r="C7214" t="str">
            <v>Vlissingen</v>
          </cell>
          <cell r="D7214" t="str">
            <v>FHR</v>
          </cell>
          <cell r="E7214">
            <v>483.02</v>
          </cell>
          <cell r="F7214">
            <v>0</v>
          </cell>
          <cell r="G7214" t="str">
            <v>€/MT</v>
          </cell>
          <cell r="H7214">
            <v>3500</v>
          </cell>
          <cell r="I7214" t="str">
            <v>Euro</v>
          </cell>
          <cell r="J7214" t="str">
            <v>Eden</v>
          </cell>
          <cell r="K7214">
            <v>2132315.9410000001</v>
          </cell>
          <cell r="L7214">
            <v>2132315.9410000001</v>
          </cell>
          <cell r="M7214">
            <v>3500</v>
          </cell>
        </row>
        <row r="7215">
          <cell r="A7215">
            <v>38018</v>
          </cell>
          <cell r="B7215" t="str">
            <v>Paraxylene</v>
          </cell>
          <cell r="C7215" t="str">
            <v>Vlissingen</v>
          </cell>
          <cell r="D7215" t="str">
            <v>FHR</v>
          </cell>
          <cell r="E7215">
            <v>533.78</v>
          </cell>
          <cell r="F7215">
            <v>0</v>
          </cell>
          <cell r="G7215" t="str">
            <v>€/MT</v>
          </cell>
          <cell r="H7215">
            <v>3500</v>
          </cell>
          <cell r="I7215" t="str">
            <v>Euro</v>
          </cell>
          <cell r="J7215" t="str">
            <v>Eden</v>
          </cell>
          <cell r="K7215">
            <v>2362563.6579999998</v>
          </cell>
          <cell r="L7215">
            <v>2362563.6579999998</v>
          </cell>
          <cell r="M7215">
            <v>3500</v>
          </cell>
        </row>
        <row r="7216">
          <cell r="A7216">
            <v>38047</v>
          </cell>
          <cell r="B7216" t="str">
            <v>Paraxylene</v>
          </cell>
          <cell r="C7216" t="str">
            <v>Vlissingen</v>
          </cell>
          <cell r="D7216" t="str">
            <v>FHR</v>
          </cell>
          <cell r="E7216">
            <v>548.07000000000005</v>
          </cell>
          <cell r="F7216">
            <v>0</v>
          </cell>
          <cell r="G7216" t="str">
            <v>€/MT</v>
          </cell>
          <cell r="H7216">
            <v>3700</v>
          </cell>
          <cell r="I7216" t="str">
            <v>Euro</v>
          </cell>
          <cell r="J7216" t="str">
            <v>Eden</v>
          </cell>
          <cell r="K7216">
            <v>2486490.1715739127</v>
          </cell>
          <cell r="L7216">
            <v>2486490.1715739132</v>
          </cell>
          <cell r="M7216">
            <v>3700</v>
          </cell>
        </row>
        <row r="7217">
          <cell r="A7217">
            <v>38078</v>
          </cell>
          <cell r="B7217" t="str">
            <v>Paraxylene</v>
          </cell>
          <cell r="C7217" t="str">
            <v>Vlissingen</v>
          </cell>
          <cell r="D7217" t="str">
            <v>FHR</v>
          </cell>
          <cell r="E7217">
            <v>563.20000000000005</v>
          </cell>
          <cell r="F7217">
            <v>0</v>
          </cell>
          <cell r="G7217" t="str">
            <v>€/MT</v>
          </cell>
          <cell r="H7217">
            <v>4800</v>
          </cell>
          <cell r="I7217" t="str">
            <v>Euro</v>
          </cell>
          <cell r="J7217" t="str">
            <v>Eden</v>
          </cell>
          <cell r="K7217">
            <v>3240085.0944000008</v>
          </cell>
          <cell r="L7217">
            <v>3240085.0944000003</v>
          </cell>
          <cell r="M7217">
            <v>4800</v>
          </cell>
        </row>
        <row r="7218">
          <cell r="A7218">
            <v>38108</v>
          </cell>
          <cell r="B7218" t="str">
            <v>Paraxylene</v>
          </cell>
          <cell r="C7218" t="str">
            <v>Vlissingen</v>
          </cell>
          <cell r="D7218" t="str">
            <v>FHR</v>
          </cell>
          <cell r="E7218">
            <v>595.82000000000005</v>
          </cell>
          <cell r="F7218">
            <v>0</v>
          </cell>
          <cell r="G7218" t="str">
            <v>€/MT</v>
          </cell>
          <cell r="H7218">
            <v>5300</v>
          </cell>
          <cell r="I7218" t="str">
            <v>Euro</v>
          </cell>
          <cell r="J7218" t="str">
            <v>Eden</v>
          </cell>
          <cell r="K7218">
            <v>3791700.8790095234</v>
          </cell>
          <cell r="L7218">
            <v>3791700.8790095239</v>
          </cell>
          <cell r="M7218">
            <v>5300</v>
          </cell>
        </row>
        <row r="7219">
          <cell r="A7219">
            <v>38139</v>
          </cell>
          <cell r="B7219" t="str">
            <v>Paraxylene</v>
          </cell>
          <cell r="C7219" t="str">
            <v>Vlissingen</v>
          </cell>
          <cell r="D7219" t="str">
            <v>FHR</v>
          </cell>
          <cell r="E7219">
            <v>592.41</v>
          </cell>
          <cell r="F7219">
            <v>0</v>
          </cell>
          <cell r="G7219" t="str">
            <v>€/MT</v>
          </cell>
          <cell r="H7219">
            <v>2250</v>
          </cell>
          <cell r="I7219" t="str">
            <v>Euro</v>
          </cell>
          <cell r="J7219" t="str">
            <v>Eden</v>
          </cell>
          <cell r="K7219">
            <v>1617943.7416704542</v>
          </cell>
          <cell r="L7219">
            <v>1617943.7416704542</v>
          </cell>
          <cell r="M7219">
            <v>2250</v>
          </cell>
        </row>
        <row r="7220">
          <cell r="A7220">
            <v>38169</v>
          </cell>
          <cell r="B7220" t="str">
            <v>Paraxylene</v>
          </cell>
          <cell r="C7220" t="str">
            <v>Vlissingen</v>
          </cell>
          <cell r="D7220" t="str">
            <v>FHR B. V.</v>
          </cell>
          <cell r="E7220">
            <v>583</v>
          </cell>
          <cell r="F7220">
            <v>0</v>
          </cell>
          <cell r="G7220" t="str">
            <v>€/MT</v>
          </cell>
          <cell r="H7220">
            <v>4550</v>
          </cell>
          <cell r="I7220" t="str">
            <v>Euro</v>
          </cell>
          <cell r="J7220" t="str">
            <v>Eden</v>
          </cell>
          <cell r="K7220">
            <v>3203877.0457153213</v>
          </cell>
          <cell r="L7220">
            <v>3203877.0457153213</v>
          </cell>
          <cell r="M7220">
            <v>4550</v>
          </cell>
        </row>
        <row r="7221">
          <cell r="A7221">
            <v>38018</v>
          </cell>
          <cell r="B7221" t="str">
            <v>Paraxylene</v>
          </cell>
          <cell r="C7221" t="str">
            <v>Offenbach</v>
          </cell>
          <cell r="D7221" t="str">
            <v>MFE</v>
          </cell>
          <cell r="E7221">
            <v>562.33000000000004</v>
          </cell>
          <cell r="F7221">
            <v>0</v>
          </cell>
          <cell r="G7221" t="str">
            <v>€/MT</v>
          </cell>
          <cell r="H7221">
            <v>999</v>
          </cell>
          <cell r="I7221" t="str">
            <v>Euro</v>
          </cell>
          <cell r="J7221" t="str">
            <v>Eden</v>
          </cell>
          <cell r="K7221">
            <v>710411.39548199996</v>
          </cell>
          <cell r="L7221">
            <v>710411.39548200008</v>
          </cell>
          <cell r="M7221">
            <v>999</v>
          </cell>
        </row>
        <row r="7222">
          <cell r="A7222">
            <v>38108</v>
          </cell>
          <cell r="B7222" t="str">
            <v>Paraxylene</v>
          </cell>
          <cell r="C7222" t="str">
            <v>Offenbach</v>
          </cell>
          <cell r="D7222" t="str">
            <v>MFE</v>
          </cell>
          <cell r="E7222">
            <v>626.66999999999996</v>
          </cell>
          <cell r="F7222">
            <v>0</v>
          </cell>
          <cell r="G7222" t="str">
            <v>€/MT</v>
          </cell>
          <cell r="H7222">
            <v>1100</v>
          </cell>
          <cell r="I7222" t="str">
            <v>Euro</v>
          </cell>
          <cell r="J7222" t="str">
            <v>Eden</v>
          </cell>
          <cell r="K7222">
            <v>827703.34868571407</v>
          </cell>
          <cell r="L7222">
            <v>827703.34868571418</v>
          </cell>
          <cell r="M7222">
            <v>1100</v>
          </cell>
        </row>
        <row r="7223">
          <cell r="A7223">
            <v>38200</v>
          </cell>
          <cell r="B7223" t="str">
            <v>Cyclohexane</v>
          </cell>
          <cell r="C7223" t="str">
            <v>Victoria</v>
          </cell>
          <cell r="D7223" t="str">
            <v xml:space="preserve">Tricon </v>
          </cell>
          <cell r="E7223">
            <v>3.5662500000000001</v>
          </cell>
          <cell r="G7223" t="str">
            <v>$/gal</v>
          </cell>
          <cell r="H7223">
            <v>2000000</v>
          </cell>
          <cell r="I7223" t="str">
            <v>US</v>
          </cell>
          <cell r="J7223" t="str">
            <v>Midash</v>
          </cell>
          <cell r="K7223">
            <v>7132500</v>
          </cell>
          <cell r="L7223">
            <v>7132500</v>
          </cell>
          <cell r="M7223">
            <v>2000000</v>
          </cell>
        </row>
        <row r="7224">
          <cell r="A7224">
            <v>38200</v>
          </cell>
          <cell r="B7224" t="str">
            <v>Cyclohexane</v>
          </cell>
          <cell r="C7224" t="str">
            <v>Victoria</v>
          </cell>
          <cell r="D7224" t="str">
            <v>ExxonMobil</v>
          </cell>
          <cell r="E7224">
            <v>3.6803300000000001</v>
          </cell>
          <cell r="F7224">
            <v>0.03</v>
          </cell>
          <cell r="G7224" t="str">
            <v>$/gal</v>
          </cell>
          <cell r="H7224">
            <v>390000</v>
          </cell>
          <cell r="I7224" t="str">
            <v>US</v>
          </cell>
          <cell r="J7224" t="str">
            <v>Midash</v>
          </cell>
          <cell r="K7224">
            <v>1447028.7</v>
          </cell>
          <cell r="L7224">
            <v>1435328.7</v>
          </cell>
          <cell r="M7224">
            <v>390000</v>
          </cell>
        </row>
        <row r="7225">
          <cell r="A7225">
            <v>38231</v>
          </cell>
          <cell r="B7225" t="str">
            <v>Butadiene</v>
          </cell>
          <cell r="C7225" t="str">
            <v>Victoria</v>
          </cell>
          <cell r="D7225" t="str">
            <v>Shell</v>
          </cell>
          <cell r="E7225">
            <v>0.28900000000000003</v>
          </cell>
          <cell r="F7225">
            <v>7.0000000000000001E-3</v>
          </cell>
          <cell r="G7225" t="str">
            <v>$/lb</v>
          </cell>
          <cell r="H7225">
            <v>3300000</v>
          </cell>
          <cell r="I7225" t="str">
            <v>US</v>
          </cell>
          <cell r="J7225" t="str">
            <v>Pankey</v>
          </cell>
          <cell r="K7225">
            <v>976800.00000000012</v>
          </cell>
          <cell r="L7225">
            <v>953700.00000000012</v>
          </cell>
          <cell r="M7225">
            <v>3300000</v>
          </cell>
        </row>
        <row r="7226">
          <cell r="A7226">
            <v>38200</v>
          </cell>
          <cell r="B7226" t="str">
            <v>Butadiene</v>
          </cell>
          <cell r="C7226" t="str">
            <v>Sabine</v>
          </cell>
          <cell r="D7226" t="str">
            <v>Equistar</v>
          </cell>
          <cell r="E7226">
            <v>0.28875000000000001</v>
          </cell>
          <cell r="F7226">
            <v>7.0000000000000001E-3</v>
          </cell>
          <cell r="G7226" t="str">
            <v>$/lb</v>
          </cell>
          <cell r="H7226">
            <v>4190000</v>
          </cell>
          <cell r="I7226" t="str">
            <v>US</v>
          </cell>
          <cell r="J7226" t="str">
            <v>Pankey</v>
          </cell>
          <cell r="K7226">
            <v>1239192.5</v>
          </cell>
          <cell r="L7226">
            <v>1209862.5</v>
          </cell>
          <cell r="M7226">
            <v>4190000</v>
          </cell>
        </row>
        <row r="7227">
          <cell r="A7227">
            <v>38292</v>
          </cell>
          <cell r="B7227" t="str">
            <v>Butadiene</v>
          </cell>
          <cell r="C7227" t="str">
            <v>Victoria</v>
          </cell>
          <cell r="D7227" t="str">
            <v>Shell</v>
          </cell>
          <cell r="E7227">
            <v>0.30599999999999999</v>
          </cell>
          <cell r="F7227">
            <v>7.0000000000000001E-3</v>
          </cell>
          <cell r="G7227" t="str">
            <v>$/lb</v>
          </cell>
          <cell r="H7227">
            <v>6600000</v>
          </cell>
          <cell r="I7227" t="str">
            <v>US</v>
          </cell>
          <cell r="J7227" t="str">
            <v>Pankey</v>
          </cell>
          <cell r="K7227">
            <v>2065800</v>
          </cell>
          <cell r="L7227">
            <v>2019600</v>
          </cell>
          <cell r="M7227">
            <v>6600000</v>
          </cell>
        </row>
        <row r="7228">
          <cell r="A7228">
            <v>38322</v>
          </cell>
          <cell r="B7228" t="str">
            <v>Butadiene</v>
          </cell>
          <cell r="C7228" t="str">
            <v>Victoria</v>
          </cell>
          <cell r="D7228" t="str">
            <v>Shell</v>
          </cell>
          <cell r="E7228">
            <v>0.30599999999999999</v>
          </cell>
          <cell r="F7228">
            <v>7.0000000000000001E-3</v>
          </cell>
          <cell r="G7228" t="str">
            <v>$/lb</v>
          </cell>
          <cell r="H7228">
            <v>3300000</v>
          </cell>
          <cell r="I7228" t="str">
            <v>US</v>
          </cell>
          <cell r="J7228" t="str">
            <v>Pankey</v>
          </cell>
          <cell r="K7228">
            <v>1032900</v>
          </cell>
          <cell r="L7228">
            <v>1009800</v>
          </cell>
          <cell r="M7228">
            <v>3300000</v>
          </cell>
        </row>
        <row r="7229">
          <cell r="A7229">
            <v>38200</v>
          </cell>
          <cell r="B7229" t="str">
            <v>MEG</v>
          </cell>
          <cell r="C7229" t="str">
            <v>KoSa, Canada</v>
          </cell>
          <cell r="D7229" t="str">
            <v>Shell</v>
          </cell>
          <cell r="E7229">
            <v>631</v>
          </cell>
          <cell r="G7229" t="str">
            <v>$/MT</v>
          </cell>
          <cell r="H7229">
            <v>6193</v>
          </cell>
          <cell r="I7229" t="str">
            <v>CAN</v>
          </cell>
          <cell r="J7229" t="str">
            <v>Campbell</v>
          </cell>
          <cell r="K7229">
            <v>3907783</v>
          </cell>
          <cell r="L7229">
            <v>3907783</v>
          </cell>
          <cell r="M7229">
            <v>6193</v>
          </cell>
        </row>
        <row r="7230">
          <cell r="A7230">
            <v>38200</v>
          </cell>
          <cell r="B7230" t="str">
            <v>DEG</v>
          </cell>
          <cell r="C7230" t="str">
            <v>KoSa, USA</v>
          </cell>
          <cell r="D7230" t="str">
            <v>Equistar</v>
          </cell>
          <cell r="E7230">
            <v>876.33645000000001</v>
          </cell>
          <cell r="G7230" t="str">
            <v>$/MT</v>
          </cell>
          <cell r="H7230">
            <v>338.78854405747933</v>
          </cell>
          <cell r="I7230" t="str">
            <v>US</v>
          </cell>
          <cell r="J7230" t="str">
            <v>Campbell</v>
          </cell>
          <cell r="K7230">
            <v>362149.77645</v>
          </cell>
          <cell r="L7230">
            <v>296892.75000000006</v>
          </cell>
          <cell r="M7230">
            <v>373.45050818281618</v>
          </cell>
        </row>
        <row r="7231">
          <cell r="A7231">
            <v>38200</v>
          </cell>
          <cell r="B7231" t="str">
            <v>DEG</v>
          </cell>
          <cell r="C7231" t="str">
            <v>KoSa, USA</v>
          </cell>
          <cell r="D7231" t="str">
            <v>Sabic</v>
          </cell>
          <cell r="E7231">
            <v>793.66319999999996</v>
          </cell>
          <cell r="G7231" t="str">
            <v>$/MT</v>
          </cell>
          <cell r="H7231">
            <v>1728.7242245829214</v>
          </cell>
          <cell r="I7231" t="str">
            <v>US</v>
          </cell>
          <cell r="J7231" t="str">
            <v>Campbell</v>
          </cell>
          <cell r="K7231">
            <v>1673595.8510399999</v>
          </cell>
          <cell r="L7231">
            <v>1372024.8</v>
          </cell>
          <cell r="M7231">
            <v>1905.592593086337</v>
          </cell>
        </row>
        <row r="7232">
          <cell r="A7232">
            <v>38200</v>
          </cell>
          <cell r="B7232" t="str">
            <v>DEG</v>
          </cell>
          <cell r="C7232" t="str">
            <v>KoSa, USA</v>
          </cell>
          <cell r="D7232" t="str">
            <v>Shell</v>
          </cell>
          <cell r="E7232">
            <v>826.73249999999996</v>
          </cell>
          <cell r="G7232" t="str">
            <v>$/MT</v>
          </cell>
          <cell r="H7232">
            <v>456.0042093421996</v>
          </cell>
          <cell r="I7232" t="str">
            <v>US</v>
          </cell>
          <cell r="J7232" t="str">
            <v>Campbell</v>
          </cell>
          <cell r="K7232">
            <v>459856.67130000005</v>
          </cell>
          <cell r="L7232">
            <v>376993.5</v>
          </cell>
          <cell r="M7232">
            <v>502.6586840063141</v>
          </cell>
        </row>
        <row r="7233">
          <cell r="A7233">
            <v>38200</v>
          </cell>
          <cell r="B7233" t="str">
            <v>MEG</v>
          </cell>
          <cell r="C7233" t="str">
            <v>KoSa, USA</v>
          </cell>
          <cell r="D7233" t="str">
            <v>Sabic</v>
          </cell>
          <cell r="E7233">
            <v>583.34245199999998</v>
          </cell>
          <cell r="G7233" t="str">
            <v>$/MT</v>
          </cell>
          <cell r="H7233">
            <v>3206.2668396367631</v>
          </cell>
          <cell r="I7233" t="str">
            <v>US</v>
          </cell>
          <cell r="J7233" t="str">
            <v>Campbell</v>
          </cell>
          <cell r="K7233">
            <v>2861372.7960000001</v>
          </cell>
          <cell r="L7233">
            <v>2861372.7960000001</v>
          </cell>
          <cell r="M7233">
            <v>5018.9420398980328</v>
          </cell>
        </row>
        <row r="7234">
          <cell r="A7234">
            <v>38200</v>
          </cell>
          <cell r="B7234" t="str">
            <v>MEG</v>
          </cell>
          <cell r="C7234" t="str">
            <v>KoSa, USA</v>
          </cell>
          <cell r="D7234" t="str">
            <v>Huntsman</v>
          </cell>
          <cell r="E7234">
            <v>633.49755699999992</v>
          </cell>
          <cell r="G7234" t="str">
            <v>$/MT</v>
          </cell>
          <cell r="H7234">
            <v>6366.2218432201471</v>
          </cell>
          <cell r="I7234" t="str">
            <v>US</v>
          </cell>
          <cell r="J7234" t="str">
            <v>Campbell</v>
          </cell>
          <cell r="K7234">
            <v>4084897.0239999993</v>
          </cell>
          <cell r="L7234">
            <v>4084897.0239999993</v>
          </cell>
          <cell r="M7234">
            <v>6585.4432963503914</v>
          </cell>
        </row>
        <row r="7235">
          <cell r="A7235">
            <v>38200</v>
          </cell>
          <cell r="B7235" t="str">
            <v>MEG</v>
          </cell>
          <cell r="C7235" t="str">
            <v>KoSa, USA</v>
          </cell>
          <cell r="D7235" t="str">
            <v>BASF</v>
          </cell>
          <cell r="E7235">
            <v>619.47617379999997</v>
          </cell>
          <cell r="G7235" t="str">
            <v>$/MT</v>
          </cell>
          <cell r="H7235">
            <v>7220.8362438878357</v>
          </cell>
          <cell r="I7235" t="str">
            <v>US</v>
          </cell>
          <cell r="J7235" t="str">
            <v>Campbell</v>
          </cell>
          <cell r="K7235">
            <v>3930589.2</v>
          </cell>
          <cell r="L7235">
            <v>3930589.2</v>
          </cell>
          <cell r="M7235">
            <v>6622.9100706697755</v>
          </cell>
        </row>
        <row r="7236">
          <cell r="A7236">
            <v>38353</v>
          </cell>
          <cell r="B7236" t="str">
            <v>PIA</v>
          </cell>
          <cell r="C7236" t="str">
            <v>Gersthofen</v>
          </cell>
          <cell r="D7236" t="str">
            <v xml:space="preserve">FHR </v>
          </cell>
          <cell r="E7236">
            <v>1006</v>
          </cell>
          <cell r="G7236" t="str">
            <v>€/MT</v>
          </cell>
          <cell r="H7236">
            <v>75</v>
          </cell>
          <cell r="I7236" t="str">
            <v>Euro</v>
          </cell>
          <cell r="J7236" t="str">
            <v>Eden</v>
          </cell>
          <cell r="K7236">
            <v>91083.24</v>
          </cell>
          <cell r="L7236">
            <v>91083.24</v>
          </cell>
          <cell r="M7236">
            <v>75</v>
          </cell>
        </row>
        <row r="7237">
          <cell r="A7237">
            <v>38384</v>
          </cell>
          <cell r="B7237" t="str">
            <v>PIA</v>
          </cell>
          <cell r="C7237" t="str">
            <v>Gersthofen</v>
          </cell>
          <cell r="D7237" t="str">
            <v xml:space="preserve">FHR </v>
          </cell>
          <cell r="E7237">
            <v>1006</v>
          </cell>
          <cell r="G7237" t="str">
            <v>€/MT</v>
          </cell>
          <cell r="H7237">
            <v>50</v>
          </cell>
          <cell r="I7237" t="str">
            <v>Euro</v>
          </cell>
          <cell r="J7237" t="str">
            <v>Eden</v>
          </cell>
          <cell r="K7237">
            <v>60722.160000000011</v>
          </cell>
          <cell r="L7237">
            <v>60722.16</v>
          </cell>
          <cell r="M7237">
            <v>50</v>
          </cell>
        </row>
        <row r="7238">
          <cell r="A7238">
            <v>38412</v>
          </cell>
          <cell r="B7238" t="str">
            <v>PIA</v>
          </cell>
          <cell r="C7238" t="str">
            <v>Gersthofen</v>
          </cell>
          <cell r="D7238" t="str">
            <v xml:space="preserve">FHR </v>
          </cell>
          <cell r="E7238">
            <v>1006</v>
          </cell>
          <cell r="G7238" t="str">
            <v>€/MT</v>
          </cell>
          <cell r="H7238">
            <v>100</v>
          </cell>
          <cell r="I7238" t="str">
            <v>Euro</v>
          </cell>
          <cell r="J7238" t="str">
            <v>Eden</v>
          </cell>
          <cell r="K7238">
            <v>121444.32000000002</v>
          </cell>
          <cell r="L7238">
            <v>121444.32</v>
          </cell>
          <cell r="M7238">
            <v>100</v>
          </cell>
        </row>
        <row r="7239">
          <cell r="A7239">
            <v>38412</v>
          </cell>
          <cell r="B7239" t="str">
            <v>PIA</v>
          </cell>
          <cell r="C7239" t="str">
            <v>Gersthofen</v>
          </cell>
          <cell r="D7239" t="str">
            <v xml:space="preserve">FHR </v>
          </cell>
          <cell r="E7239">
            <v>1055.7591397849462</v>
          </cell>
          <cell r="G7239" t="str">
            <v>€/MT</v>
          </cell>
          <cell r="H7239">
            <v>100</v>
          </cell>
          <cell r="I7239" t="str">
            <v>Euro</v>
          </cell>
          <cell r="J7239" t="str">
            <v>Eden</v>
          </cell>
          <cell r="K7239">
            <v>127451.24335483872</v>
          </cell>
          <cell r="L7239">
            <v>127451.24335483871</v>
          </cell>
          <cell r="M7239">
            <v>100</v>
          </cell>
        </row>
        <row r="7240">
          <cell r="A7240">
            <v>38473</v>
          </cell>
          <cell r="B7240" t="str">
            <v>PIA</v>
          </cell>
          <cell r="C7240" t="str">
            <v>Gersthofen</v>
          </cell>
          <cell r="D7240" t="str">
            <v xml:space="preserve">FHR </v>
          </cell>
          <cell r="E7240">
            <v>1055.7591397849462</v>
          </cell>
          <cell r="G7240" t="str">
            <v>€/MT</v>
          </cell>
          <cell r="H7240">
            <v>75</v>
          </cell>
          <cell r="I7240" t="str">
            <v>Euro</v>
          </cell>
          <cell r="J7240" t="str">
            <v>Eden</v>
          </cell>
          <cell r="K7240">
            <v>95588.432516129047</v>
          </cell>
          <cell r="L7240">
            <v>95588.432516129033</v>
          </cell>
          <cell r="M7240">
            <v>75</v>
          </cell>
        </row>
        <row r="7241">
          <cell r="A7241">
            <v>38504</v>
          </cell>
          <cell r="B7241" t="str">
            <v>PIA</v>
          </cell>
          <cell r="C7241" t="str">
            <v>Gersthofen</v>
          </cell>
          <cell r="D7241" t="str">
            <v xml:space="preserve">FHR </v>
          </cell>
          <cell r="E7241">
            <v>1055.7591397849462</v>
          </cell>
          <cell r="G7241" t="str">
            <v>€/MT</v>
          </cell>
          <cell r="H7241">
            <v>75</v>
          </cell>
          <cell r="I7241" t="str">
            <v>Euro</v>
          </cell>
          <cell r="J7241" t="str">
            <v>Eden</v>
          </cell>
          <cell r="K7241">
            <v>95588.432516129047</v>
          </cell>
          <cell r="L7241">
            <v>95588.432516129033</v>
          </cell>
          <cell r="M7241">
            <v>75</v>
          </cell>
        </row>
        <row r="7242">
          <cell r="A7242">
            <v>38534</v>
          </cell>
          <cell r="B7242" t="str">
            <v>PIA</v>
          </cell>
          <cell r="C7242" t="str">
            <v>Gersthofen</v>
          </cell>
          <cell r="D7242" t="str">
            <v xml:space="preserve">FHR </v>
          </cell>
          <cell r="E7242">
            <v>1038.4516129032259</v>
          </cell>
          <cell r="G7242" t="str">
            <v>€/MT</v>
          </cell>
          <cell r="H7242">
            <v>75</v>
          </cell>
          <cell r="I7242" t="str">
            <v>Euro</v>
          </cell>
          <cell r="J7242" t="str">
            <v>Eden</v>
          </cell>
          <cell r="K7242">
            <v>94021.40903225806</v>
          </cell>
          <cell r="L7242">
            <v>94021.409032258074</v>
          </cell>
          <cell r="M7242">
            <v>75</v>
          </cell>
        </row>
        <row r="7243">
          <cell r="A7243">
            <v>38565</v>
          </cell>
          <cell r="B7243" t="str">
            <v>PIA</v>
          </cell>
          <cell r="C7243" t="str">
            <v>Gersthofen</v>
          </cell>
          <cell r="D7243" t="str">
            <v xml:space="preserve">FHR </v>
          </cell>
          <cell r="E7243">
            <v>1038.4516129032259</v>
          </cell>
          <cell r="G7243" t="str">
            <v>€/MT</v>
          </cell>
          <cell r="H7243">
            <v>75</v>
          </cell>
          <cell r="I7243" t="str">
            <v>Euro</v>
          </cell>
          <cell r="J7243" t="str">
            <v>Eden</v>
          </cell>
          <cell r="K7243">
            <v>94021.40903225806</v>
          </cell>
          <cell r="L7243">
            <v>94021.409032258074</v>
          </cell>
          <cell r="M7243">
            <v>75</v>
          </cell>
        </row>
        <row r="7244">
          <cell r="A7244">
            <v>38596</v>
          </cell>
          <cell r="B7244" t="str">
            <v>PIA</v>
          </cell>
          <cell r="C7244" t="str">
            <v>Gersthofen</v>
          </cell>
          <cell r="D7244" t="str">
            <v xml:space="preserve">FHR </v>
          </cell>
          <cell r="E7244">
            <v>1038.4516129032259</v>
          </cell>
          <cell r="G7244" t="str">
            <v>€/MT</v>
          </cell>
          <cell r="H7244">
            <v>75</v>
          </cell>
          <cell r="I7244" t="str">
            <v>Euro</v>
          </cell>
          <cell r="J7244" t="str">
            <v>Eden</v>
          </cell>
          <cell r="K7244">
            <v>94021.40903225806</v>
          </cell>
          <cell r="L7244">
            <v>94021.409032258074</v>
          </cell>
          <cell r="M7244">
            <v>75</v>
          </cell>
        </row>
        <row r="7245">
          <cell r="A7245">
            <v>38626</v>
          </cell>
          <cell r="B7245" t="str">
            <v>PIA</v>
          </cell>
          <cell r="C7245" t="str">
            <v>Gersthofen</v>
          </cell>
          <cell r="D7245" t="str">
            <v xml:space="preserve">FHR </v>
          </cell>
          <cell r="E7245">
            <v>1012.4903225806452</v>
          </cell>
          <cell r="G7245" t="str">
            <v>€/MT</v>
          </cell>
          <cell r="H7245">
            <v>75</v>
          </cell>
          <cell r="I7245" t="str">
            <v>Euro</v>
          </cell>
          <cell r="J7245" t="str">
            <v>Eden</v>
          </cell>
          <cell r="K7245">
            <v>91670.873806451607</v>
          </cell>
          <cell r="L7245">
            <v>91670.873806451622</v>
          </cell>
          <cell r="M7245">
            <v>75</v>
          </cell>
        </row>
        <row r="7246">
          <cell r="A7246">
            <v>38657</v>
          </cell>
          <cell r="B7246" t="str">
            <v>PIA</v>
          </cell>
          <cell r="C7246" t="str">
            <v>Gersthofen</v>
          </cell>
          <cell r="D7246" t="str">
            <v xml:space="preserve">FHR </v>
          </cell>
          <cell r="E7246">
            <v>1012.4903225806452</v>
          </cell>
          <cell r="G7246" t="str">
            <v>€/MT</v>
          </cell>
          <cell r="H7246">
            <v>75</v>
          </cell>
          <cell r="I7246" t="str">
            <v>Euro</v>
          </cell>
          <cell r="J7246" t="str">
            <v>Eden</v>
          </cell>
          <cell r="K7246">
            <v>91670.873806451607</v>
          </cell>
          <cell r="L7246">
            <v>91670.873806451622</v>
          </cell>
          <cell r="M7246">
            <v>75</v>
          </cell>
        </row>
        <row r="7247">
          <cell r="A7247">
            <v>38687</v>
          </cell>
          <cell r="B7247" t="str">
            <v>PIA</v>
          </cell>
          <cell r="C7247" t="str">
            <v>Gersthofen</v>
          </cell>
          <cell r="D7247" t="str">
            <v xml:space="preserve">FHR </v>
          </cell>
          <cell r="E7247">
            <v>1012.4903225806452</v>
          </cell>
          <cell r="G7247" t="str">
            <v>€/MT</v>
          </cell>
          <cell r="H7247">
            <v>75</v>
          </cell>
          <cell r="I7247" t="str">
            <v>Euro</v>
          </cell>
          <cell r="J7247" t="str">
            <v>Eden</v>
          </cell>
          <cell r="K7247">
            <v>91670.873806451607</v>
          </cell>
          <cell r="L7247">
            <v>91670.873806451622</v>
          </cell>
          <cell r="M7247">
            <v>75</v>
          </cell>
        </row>
        <row r="7248">
          <cell r="A7248">
            <v>38353</v>
          </cell>
          <cell r="B7248" t="str">
            <v>PIA</v>
          </cell>
          <cell r="C7248" t="str">
            <v>Offenbach</v>
          </cell>
          <cell r="D7248" t="str">
            <v xml:space="preserve">FHR </v>
          </cell>
          <cell r="E7248">
            <v>1006</v>
          </cell>
          <cell r="G7248" t="str">
            <v>€/MT</v>
          </cell>
          <cell r="H7248">
            <v>442</v>
          </cell>
          <cell r="I7248" t="str">
            <v>Euro</v>
          </cell>
          <cell r="J7248" t="str">
            <v>Eden</v>
          </cell>
          <cell r="K7248">
            <v>536783.89440000011</v>
          </cell>
          <cell r="L7248">
            <v>536783.89439999999</v>
          </cell>
          <cell r="M7248">
            <v>442</v>
          </cell>
        </row>
        <row r="7249">
          <cell r="A7249">
            <v>38384</v>
          </cell>
          <cell r="B7249" t="str">
            <v>PIA</v>
          </cell>
          <cell r="C7249" t="str">
            <v>Offenbach</v>
          </cell>
          <cell r="D7249" t="str">
            <v xml:space="preserve">FHR </v>
          </cell>
          <cell r="E7249">
            <v>1006</v>
          </cell>
          <cell r="G7249" t="str">
            <v>€/MT</v>
          </cell>
          <cell r="H7249">
            <v>420</v>
          </cell>
          <cell r="I7249" t="str">
            <v>Euro</v>
          </cell>
          <cell r="J7249" t="str">
            <v>Eden</v>
          </cell>
          <cell r="K7249">
            <v>510066.14400000009</v>
          </cell>
          <cell r="L7249">
            <v>510066.14400000003</v>
          </cell>
          <cell r="M7249">
            <v>420</v>
          </cell>
        </row>
        <row r="7250">
          <cell r="A7250">
            <v>38412</v>
          </cell>
          <cell r="B7250" t="str">
            <v>PIA</v>
          </cell>
          <cell r="C7250" t="str">
            <v>Offenbach</v>
          </cell>
          <cell r="D7250" t="str">
            <v xml:space="preserve">FHR </v>
          </cell>
          <cell r="E7250">
            <v>1006</v>
          </cell>
          <cell r="G7250" t="str">
            <v>€/MT</v>
          </cell>
          <cell r="H7250">
            <v>442</v>
          </cell>
          <cell r="I7250" t="str">
            <v>Euro</v>
          </cell>
          <cell r="J7250" t="str">
            <v>Eden</v>
          </cell>
          <cell r="K7250">
            <v>536783.89440000011</v>
          </cell>
          <cell r="L7250">
            <v>536783.89439999999</v>
          </cell>
          <cell r="M7250">
            <v>442</v>
          </cell>
        </row>
        <row r="7251">
          <cell r="A7251">
            <v>38412</v>
          </cell>
          <cell r="B7251" t="str">
            <v>PIA</v>
          </cell>
          <cell r="C7251" t="str">
            <v>Offenbach</v>
          </cell>
          <cell r="D7251" t="str">
            <v xml:space="preserve">FHR </v>
          </cell>
          <cell r="E7251">
            <v>1055.7591397849462</v>
          </cell>
          <cell r="G7251" t="str">
            <v>€/MT</v>
          </cell>
          <cell r="H7251">
            <v>442</v>
          </cell>
          <cell r="I7251" t="str">
            <v>Euro</v>
          </cell>
          <cell r="J7251" t="str">
            <v>Eden</v>
          </cell>
          <cell r="K7251">
            <v>563334.4956283872</v>
          </cell>
          <cell r="L7251">
            <v>563334.49562838709</v>
          </cell>
          <cell r="M7251">
            <v>442</v>
          </cell>
        </row>
        <row r="7252">
          <cell r="A7252">
            <v>38473</v>
          </cell>
          <cell r="B7252" t="str">
            <v>PIA</v>
          </cell>
          <cell r="C7252" t="str">
            <v>Offenbach</v>
          </cell>
          <cell r="D7252" t="str">
            <v xml:space="preserve">FHR </v>
          </cell>
          <cell r="E7252">
            <v>1055.7591397849462</v>
          </cell>
          <cell r="G7252" t="str">
            <v>€/MT</v>
          </cell>
          <cell r="H7252">
            <v>442</v>
          </cell>
          <cell r="I7252" t="str">
            <v>Euro</v>
          </cell>
          <cell r="J7252" t="str">
            <v>Eden</v>
          </cell>
          <cell r="K7252">
            <v>563334.4956283872</v>
          </cell>
          <cell r="L7252">
            <v>563334.49562838709</v>
          </cell>
          <cell r="M7252">
            <v>442</v>
          </cell>
        </row>
        <row r="7253">
          <cell r="A7253">
            <v>38504</v>
          </cell>
          <cell r="B7253" t="str">
            <v>PIA</v>
          </cell>
          <cell r="C7253" t="str">
            <v>Offenbach</v>
          </cell>
          <cell r="D7253" t="str">
            <v xml:space="preserve">FHR </v>
          </cell>
          <cell r="E7253">
            <v>1055.7591397849462</v>
          </cell>
          <cell r="G7253" t="str">
            <v>€/MT</v>
          </cell>
          <cell r="H7253">
            <v>442</v>
          </cell>
          <cell r="I7253" t="str">
            <v>Euro</v>
          </cell>
          <cell r="J7253" t="str">
            <v>Eden</v>
          </cell>
          <cell r="K7253">
            <v>563334.4956283872</v>
          </cell>
          <cell r="L7253">
            <v>563334.49562838709</v>
          </cell>
          <cell r="M7253">
            <v>442</v>
          </cell>
        </row>
        <row r="7254">
          <cell r="A7254">
            <v>38534</v>
          </cell>
          <cell r="B7254" t="str">
            <v>PIA</v>
          </cell>
          <cell r="C7254" t="str">
            <v>Offenbach</v>
          </cell>
          <cell r="D7254" t="str">
            <v xml:space="preserve">FHR </v>
          </cell>
          <cell r="E7254">
            <v>1038.4516129032259</v>
          </cell>
          <cell r="G7254" t="str">
            <v>€/MT</v>
          </cell>
          <cell r="H7254">
            <v>442</v>
          </cell>
          <cell r="I7254" t="str">
            <v>Euro</v>
          </cell>
          <cell r="J7254" t="str">
            <v>Eden</v>
          </cell>
          <cell r="K7254">
            <v>554099.50389677426</v>
          </cell>
          <cell r="L7254">
            <v>554099.50389677426</v>
          </cell>
          <cell r="M7254">
            <v>442</v>
          </cell>
        </row>
        <row r="7255">
          <cell r="A7255">
            <v>38565</v>
          </cell>
          <cell r="B7255" t="str">
            <v>PIA</v>
          </cell>
          <cell r="C7255" t="str">
            <v>Offenbach</v>
          </cell>
          <cell r="D7255" t="str">
            <v xml:space="preserve">FHR </v>
          </cell>
          <cell r="E7255">
            <v>1038.4516129032259</v>
          </cell>
          <cell r="G7255" t="str">
            <v>€/MT</v>
          </cell>
          <cell r="H7255">
            <v>442</v>
          </cell>
          <cell r="I7255" t="str">
            <v>Euro</v>
          </cell>
          <cell r="J7255" t="str">
            <v>Eden</v>
          </cell>
          <cell r="K7255">
            <v>554099.50389677426</v>
          </cell>
          <cell r="L7255">
            <v>554099.50389677426</v>
          </cell>
          <cell r="M7255">
            <v>442</v>
          </cell>
        </row>
        <row r="7256">
          <cell r="A7256">
            <v>38596</v>
          </cell>
          <cell r="B7256" t="str">
            <v>PIA</v>
          </cell>
          <cell r="C7256" t="str">
            <v>Offenbach</v>
          </cell>
          <cell r="D7256" t="str">
            <v xml:space="preserve">FHR </v>
          </cell>
          <cell r="E7256">
            <v>1038.4516129032259</v>
          </cell>
          <cell r="G7256" t="str">
            <v>€/MT</v>
          </cell>
          <cell r="H7256">
            <v>442</v>
          </cell>
          <cell r="I7256" t="str">
            <v>Euro</v>
          </cell>
          <cell r="J7256" t="str">
            <v>Eden</v>
          </cell>
          <cell r="K7256">
            <v>554099.50389677426</v>
          </cell>
          <cell r="L7256">
            <v>554099.50389677426</v>
          </cell>
          <cell r="M7256">
            <v>442</v>
          </cell>
        </row>
        <row r="7257">
          <cell r="A7257">
            <v>38626</v>
          </cell>
          <cell r="B7257" t="str">
            <v>PIA</v>
          </cell>
          <cell r="C7257" t="str">
            <v>Offenbach</v>
          </cell>
          <cell r="D7257" t="str">
            <v xml:space="preserve">FHR </v>
          </cell>
          <cell r="E7257">
            <v>1012.4903225806452</v>
          </cell>
          <cell r="G7257" t="str">
            <v>€/MT</v>
          </cell>
          <cell r="H7257">
            <v>442</v>
          </cell>
          <cell r="I7257" t="str">
            <v>Euro</v>
          </cell>
          <cell r="J7257" t="str">
            <v>Eden</v>
          </cell>
          <cell r="K7257">
            <v>540247.01629935484</v>
          </cell>
          <cell r="L7257">
            <v>540247.01629935484</v>
          </cell>
          <cell r="M7257">
            <v>442</v>
          </cell>
        </row>
        <row r="7258">
          <cell r="A7258">
            <v>38657</v>
          </cell>
          <cell r="B7258" t="str">
            <v>PIA</v>
          </cell>
          <cell r="C7258" t="str">
            <v>Offenbach</v>
          </cell>
          <cell r="D7258" t="str">
            <v xml:space="preserve">FHR </v>
          </cell>
          <cell r="E7258">
            <v>1012.4903225806452</v>
          </cell>
          <cell r="G7258" t="str">
            <v>€/MT</v>
          </cell>
          <cell r="H7258">
            <v>442</v>
          </cell>
          <cell r="I7258" t="str">
            <v>Euro</v>
          </cell>
          <cell r="J7258" t="str">
            <v>Eden</v>
          </cell>
          <cell r="K7258">
            <v>540247.01629935484</v>
          </cell>
          <cell r="L7258">
            <v>540247.01629935484</v>
          </cell>
          <cell r="M7258">
            <v>442</v>
          </cell>
        </row>
        <row r="7259">
          <cell r="A7259">
            <v>38687</v>
          </cell>
          <cell r="B7259" t="str">
            <v>PIA</v>
          </cell>
          <cell r="C7259" t="str">
            <v>Offenbach</v>
          </cell>
          <cell r="D7259" t="str">
            <v xml:space="preserve">FHR </v>
          </cell>
          <cell r="E7259">
            <v>1012.4903225806452</v>
          </cell>
          <cell r="G7259" t="str">
            <v>€/MT</v>
          </cell>
          <cell r="H7259">
            <v>442</v>
          </cell>
          <cell r="I7259" t="str">
            <v>Euro</v>
          </cell>
          <cell r="J7259" t="str">
            <v>Eden</v>
          </cell>
          <cell r="K7259">
            <v>540247.01629935484</v>
          </cell>
          <cell r="L7259">
            <v>540247.01629935484</v>
          </cell>
          <cell r="M7259">
            <v>442</v>
          </cell>
        </row>
        <row r="7260">
          <cell r="A7260">
            <v>38200</v>
          </cell>
          <cell r="B7260" t="str">
            <v>Electricity</v>
          </cell>
          <cell r="C7260" t="str">
            <v xml:space="preserve">Camaçari   </v>
          </cell>
          <cell r="D7260" t="str">
            <v>Braskem</v>
          </cell>
          <cell r="E7260">
            <v>46.28</v>
          </cell>
          <cell r="G7260" t="str">
            <v>$/MWh</v>
          </cell>
          <cell r="H7260">
            <v>1064.79</v>
          </cell>
          <cell r="I7260" t="str">
            <v>SAM</v>
          </cell>
          <cell r="J7260" t="str">
            <v>Carvalho</v>
          </cell>
          <cell r="K7260">
            <v>49278.481200000002</v>
          </cell>
          <cell r="L7260">
            <v>49278.481200000002</v>
          </cell>
          <cell r="M7260">
            <v>0</v>
          </cell>
        </row>
        <row r="7261">
          <cell r="A7261">
            <v>38231</v>
          </cell>
          <cell r="B7261" t="str">
            <v>Electricity</v>
          </cell>
          <cell r="C7261" t="str">
            <v xml:space="preserve">Camaçari   </v>
          </cell>
          <cell r="D7261" t="str">
            <v>Braskem</v>
          </cell>
          <cell r="E7261">
            <v>44.043718754341654</v>
          </cell>
          <cell r="G7261" t="str">
            <v>$/MWh</v>
          </cell>
          <cell r="H7261">
            <v>1021.758</v>
          </cell>
          <cell r="I7261" t="str">
            <v>SAM</v>
          </cell>
          <cell r="J7261" t="str">
            <v>Carvalho</v>
          </cell>
          <cell r="K7261">
            <v>45002.021986998625</v>
          </cell>
          <cell r="L7261">
            <v>45002.021986998625</v>
          </cell>
          <cell r="M7261">
            <v>0</v>
          </cell>
        </row>
        <row r="7262">
          <cell r="A7262">
            <v>38261</v>
          </cell>
          <cell r="B7262" t="str">
            <v>Electricity</v>
          </cell>
          <cell r="C7262" t="str">
            <v xml:space="preserve">Camaçari   </v>
          </cell>
          <cell r="D7262" t="str">
            <v>Braskem</v>
          </cell>
          <cell r="E7262">
            <v>44.043718754341654</v>
          </cell>
          <cell r="G7262" t="str">
            <v>$/MWh</v>
          </cell>
          <cell r="H7262">
            <v>1021.758</v>
          </cell>
          <cell r="I7262" t="str">
            <v>SAM</v>
          </cell>
          <cell r="J7262" t="str">
            <v>Carvalho</v>
          </cell>
          <cell r="K7262">
            <v>45002.021986998625</v>
          </cell>
          <cell r="L7262">
            <v>45002.021986998625</v>
          </cell>
          <cell r="M7262">
            <v>0</v>
          </cell>
        </row>
        <row r="7263">
          <cell r="A7263">
            <v>38292</v>
          </cell>
          <cell r="B7263" t="str">
            <v>Electricity</v>
          </cell>
          <cell r="C7263" t="str">
            <v xml:space="preserve">Camaçari   </v>
          </cell>
          <cell r="D7263" t="str">
            <v>Braskem</v>
          </cell>
          <cell r="E7263">
            <v>44.043718754341654</v>
          </cell>
          <cell r="G7263" t="str">
            <v>$/MWh</v>
          </cell>
          <cell r="H7263">
            <v>1021.758</v>
          </cell>
          <cell r="I7263" t="str">
            <v>SAM</v>
          </cell>
          <cell r="J7263" t="str">
            <v>Carvalho</v>
          </cell>
          <cell r="K7263">
            <v>45002.021986998625</v>
          </cell>
          <cell r="L7263">
            <v>45002.021986998625</v>
          </cell>
          <cell r="M7263">
            <v>0</v>
          </cell>
        </row>
        <row r="7264">
          <cell r="A7264">
            <v>38322</v>
          </cell>
          <cell r="B7264" t="str">
            <v>Electricity</v>
          </cell>
          <cell r="C7264" t="str">
            <v xml:space="preserve">Camaçari   </v>
          </cell>
          <cell r="D7264" t="str">
            <v>Braskem</v>
          </cell>
          <cell r="E7264">
            <v>44.043718754341654</v>
          </cell>
          <cell r="G7264" t="str">
            <v>$/MWh</v>
          </cell>
          <cell r="H7264">
            <v>1021.758</v>
          </cell>
          <cell r="I7264" t="str">
            <v>SAM</v>
          </cell>
          <cell r="J7264" t="str">
            <v>Carvalho</v>
          </cell>
          <cell r="K7264">
            <v>45002.021986998625</v>
          </cell>
          <cell r="L7264">
            <v>45002.021986998625</v>
          </cell>
          <cell r="M7264">
            <v>0</v>
          </cell>
        </row>
        <row r="7265">
          <cell r="A7265">
            <v>37987</v>
          </cell>
          <cell r="B7265" t="str">
            <v>Electricity</v>
          </cell>
          <cell r="C7265" t="str">
            <v>Greer</v>
          </cell>
          <cell r="D7265" t="str">
            <v>Mitsubishi</v>
          </cell>
          <cell r="E7265">
            <v>29.8</v>
          </cell>
          <cell r="G7265" t="str">
            <v>$/MWh</v>
          </cell>
          <cell r="H7265">
            <v>3749</v>
          </cell>
          <cell r="I7265" t="str">
            <v>US</v>
          </cell>
          <cell r="J7265" t="str">
            <v>Ward</v>
          </cell>
          <cell r="K7265">
            <v>111720.2</v>
          </cell>
          <cell r="L7265">
            <v>111720.2</v>
          </cell>
          <cell r="M7265">
            <v>3749</v>
          </cell>
        </row>
        <row r="7266">
          <cell r="A7266">
            <v>38018</v>
          </cell>
          <cell r="B7266" t="str">
            <v>Electricity</v>
          </cell>
          <cell r="C7266" t="str">
            <v>Greer</v>
          </cell>
          <cell r="D7266" t="str">
            <v>Mitsubishi</v>
          </cell>
          <cell r="E7266">
            <v>29.9</v>
          </cell>
          <cell r="G7266" t="str">
            <v>$/MWh</v>
          </cell>
          <cell r="H7266">
            <v>3638</v>
          </cell>
          <cell r="I7266" t="str">
            <v>US</v>
          </cell>
          <cell r="J7266" t="str">
            <v>Ward</v>
          </cell>
          <cell r="K7266">
            <v>108776.2</v>
          </cell>
          <cell r="L7266">
            <v>108776.2</v>
          </cell>
          <cell r="M7266">
            <v>3638</v>
          </cell>
        </row>
        <row r="7267">
          <cell r="A7267">
            <v>38047</v>
          </cell>
          <cell r="B7267" t="str">
            <v>Electricity</v>
          </cell>
          <cell r="C7267" t="str">
            <v>Greer</v>
          </cell>
          <cell r="D7267" t="str">
            <v>Mitsubishi</v>
          </cell>
          <cell r="E7267">
            <v>30.3</v>
          </cell>
          <cell r="G7267" t="str">
            <v>$/MWh</v>
          </cell>
          <cell r="H7267">
            <v>3736</v>
          </cell>
          <cell r="I7267" t="str">
            <v>US</v>
          </cell>
          <cell r="J7267" t="str">
            <v>Ward</v>
          </cell>
          <cell r="K7267">
            <v>113200.8</v>
          </cell>
          <cell r="L7267">
            <v>113200.8</v>
          </cell>
          <cell r="M7267">
            <v>3736</v>
          </cell>
        </row>
        <row r="7268">
          <cell r="A7268">
            <v>38078</v>
          </cell>
          <cell r="B7268" t="str">
            <v>Electricity</v>
          </cell>
          <cell r="C7268" t="str">
            <v>Greer</v>
          </cell>
          <cell r="D7268" t="str">
            <v>Mitsubishi</v>
          </cell>
          <cell r="E7268">
            <v>30.5</v>
          </cell>
          <cell r="G7268" t="str">
            <v>$/MWh</v>
          </cell>
          <cell r="H7268">
            <v>4763</v>
          </cell>
          <cell r="I7268" t="str">
            <v>US</v>
          </cell>
          <cell r="J7268" t="str">
            <v>Ward</v>
          </cell>
          <cell r="K7268">
            <v>145271.5</v>
          </cell>
          <cell r="L7268">
            <v>145271.5</v>
          </cell>
          <cell r="M7268">
            <v>4763</v>
          </cell>
        </row>
        <row r="7269">
          <cell r="A7269">
            <v>38108</v>
          </cell>
          <cell r="B7269" t="str">
            <v>Electricity</v>
          </cell>
          <cell r="C7269" t="str">
            <v>Greer</v>
          </cell>
          <cell r="D7269" t="str">
            <v>Mitsubishi</v>
          </cell>
          <cell r="E7269">
            <v>29.9</v>
          </cell>
          <cell r="G7269" t="str">
            <v>$/MWh</v>
          </cell>
          <cell r="H7269">
            <v>3916</v>
          </cell>
          <cell r="I7269" t="str">
            <v>US</v>
          </cell>
          <cell r="J7269" t="str">
            <v>Ward</v>
          </cell>
          <cell r="K7269">
            <v>117088.4</v>
          </cell>
          <cell r="L7269">
            <v>117088.4</v>
          </cell>
          <cell r="M7269">
            <v>3916</v>
          </cell>
        </row>
        <row r="7270">
          <cell r="A7270">
            <v>38139</v>
          </cell>
          <cell r="B7270" t="str">
            <v>Electricity</v>
          </cell>
          <cell r="C7270" t="str">
            <v>Greer</v>
          </cell>
          <cell r="D7270" t="str">
            <v>Mitsubishi</v>
          </cell>
          <cell r="E7270">
            <v>38.799999999999997</v>
          </cell>
          <cell r="G7270" t="str">
            <v>$/MWh</v>
          </cell>
          <cell r="H7270">
            <v>3929</v>
          </cell>
          <cell r="I7270" t="str">
            <v>US</v>
          </cell>
          <cell r="J7270" t="str">
            <v>Ward</v>
          </cell>
          <cell r="K7270">
            <v>152445.19999999998</v>
          </cell>
          <cell r="L7270">
            <v>152445.19999999998</v>
          </cell>
          <cell r="M7270">
            <v>3929</v>
          </cell>
        </row>
        <row r="7271">
          <cell r="A7271">
            <v>38169</v>
          </cell>
          <cell r="B7271" t="str">
            <v>Electricity</v>
          </cell>
          <cell r="C7271" t="str">
            <v>Greer</v>
          </cell>
          <cell r="D7271" t="str">
            <v>Mitsubishi</v>
          </cell>
          <cell r="E7271">
            <v>37.799999999999997</v>
          </cell>
          <cell r="G7271" t="str">
            <v>$/MWh</v>
          </cell>
          <cell r="H7271">
            <v>4739</v>
          </cell>
          <cell r="I7271" t="str">
            <v>US</v>
          </cell>
          <cell r="J7271" t="str">
            <v>Ward</v>
          </cell>
          <cell r="K7271">
            <v>179134.19999999998</v>
          </cell>
          <cell r="L7271">
            <v>179134.19999999998</v>
          </cell>
          <cell r="M7271">
            <v>4739</v>
          </cell>
        </row>
        <row r="7272">
          <cell r="A7272">
            <v>38200</v>
          </cell>
          <cell r="B7272" t="str">
            <v>Electricity</v>
          </cell>
          <cell r="C7272" t="str">
            <v>Greer</v>
          </cell>
          <cell r="D7272" t="str">
            <v>Mitsubishi</v>
          </cell>
          <cell r="E7272">
            <v>38.799999999999997</v>
          </cell>
          <cell r="G7272" t="str">
            <v>$/MWh</v>
          </cell>
          <cell r="H7272">
            <v>4094</v>
          </cell>
          <cell r="I7272" t="str">
            <v>US</v>
          </cell>
          <cell r="J7272" t="str">
            <v>Ward</v>
          </cell>
          <cell r="K7272">
            <v>158847.19999999998</v>
          </cell>
          <cell r="L7272">
            <v>158847.19999999998</v>
          </cell>
          <cell r="M7272">
            <v>4094</v>
          </cell>
        </row>
        <row r="7273">
          <cell r="A7273">
            <v>37987</v>
          </cell>
          <cell r="B7273" t="str">
            <v>Electricity</v>
          </cell>
          <cell r="C7273" t="str">
            <v>Millhaven</v>
          </cell>
          <cell r="D7273" t="str">
            <v>Ontario IMO</v>
          </cell>
          <cell r="E7273">
            <v>59.6</v>
          </cell>
          <cell r="G7273" t="str">
            <v>$/MWh</v>
          </cell>
          <cell r="H7273">
            <v>5000</v>
          </cell>
          <cell r="I7273" t="str">
            <v>US</v>
          </cell>
          <cell r="J7273" t="str">
            <v>Ward</v>
          </cell>
          <cell r="K7273">
            <v>298000</v>
          </cell>
          <cell r="L7273">
            <v>298000</v>
          </cell>
          <cell r="M7273">
            <v>5000</v>
          </cell>
        </row>
        <row r="7274">
          <cell r="A7274">
            <v>38018</v>
          </cell>
          <cell r="B7274" t="str">
            <v>Electricity</v>
          </cell>
          <cell r="C7274" t="str">
            <v>Millhaven</v>
          </cell>
          <cell r="D7274" t="str">
            <v>Ontario IMO</v>
          </cell>
          <cell r="E7274">
            <v>50.9</v>
          </cell>
          <cell r="G7274" t="str">
            <v>$/MWh</v>
          </cell>
          <cell r="H7274">
            <v>4314</v>
          </cell>
          <cell r="I7274" t="str">
            <v>US</v>
          </cell>
          <cell r="J7274" t="str">
            <v>Ward</v>
          </cell>
          <cell r="K7274">
            <v>219582.6</v>
          </cell>
          <cell r="L7274">
            <v>219582.6</v>
          </cell>
          <cell r="M7274">
            <v>4314</v>
          </cell>
        </row>
        <row r="7275">
          <cell r="A7275">
            <v>38047</v>
          </cell>
          <cell r="B7275" t="str">
            <v>Electricity</v>
          </cell>
          <cell r="C7275" t="str">
            <v>Millhaven</v>
          </cell>
          <cell r="D7275" t="str">
            <v>Ontario IMO</v>
          </cell>
          <cell r="E7275">
            <v>51.2</v>
          </cell>
          <cell r="G7275" t="str">
            <v>$/MWh</v>
          </cell>
          <cell r="H7275">
            <v>4300</v>
          </cell>
          <cell r="I7275" t="str">
            <v>US</v>
          </cell>
          <cell r="J7275" t="str">
            <v>Ward</v>
          </cell>
          <cell r="K7275">
            <v>220160</v>
          </cell>
          <cell r="L7275">
            <v>220160</v>
          </cell>
          <cell r="M7275">
            <v>4300</v>
          </cell>
        </row>
        <row r="7276">
          <cell r="A7276">
            <v>38078</v>
          </cell>
          <cell r="B7276" t="str">
            <v>Electricity</v>
          </cell>
          <cell r="C7276" t="str">
            <v>Millhaven</v>
          </cell>
          <cell r="D7276" t="str">
            <v>Ontario IMO</v>
          </cell>
          <cell r="E7276">
            <v>43.6</v>
          </cell>
          <cell r="G7276" t="str">
            <v>$/MWh</v>
          </cell>
          <cell r="H7276">
            <v>5000</v>
          </cell>
          <cell r="I7276" t="str">
            <v>US</v>
          </cell>
          <cell r="J7276" t="str">
            <v>Ward</v>
          </cell>
          <cell r="K7276">
            <v>218000</v>
          </cell>
          <cell r="L7276">
            <v>218000</v>
          </cell>
          <cell r="M7276">
            <v>5000</v>
          </cell>
        </row>
        <row r="7277">
          <cell r="A7277">
            <v>38108</v>
          </cell>
          <cell r="B7277" t="str">
            <v>Electricity</v>
          </cell>
          <cell r="C7277" t="str">
            <v>Millhaven</v>
          </cell>
          <cell r="D7277" t="str">
            <v>Ontario IMO</v>
          </cell>
          <cell r="E7277">
            <v>49.8</v>
          </cell>
          <cell r="G7277" t="str">
            <v>$/MWh</v>
          </cell>
          <cell r="H7277">
            <v>4728</v>
          </cell>
          <cell r="I7277" t="str">
            <v>US</v>
          </cell>
          <cell r="J7277" t="str">
            <v>Ward</v>
          </cell>
          <cell r="K7277">
            <v>235454.4</v>
          </cell>
          <cell r="L7277">
            <v>235454.4</v>
          </cell>
          <cell r="M7277">
            <v>4728</v>
          </cell>
        </row>
        <row r="7278">
          <cell r="A7278">
            <v>38139</v>
          </cell>
          <cell r="B7278" t="str">
            <v>Electricity</v>
          </cell>
          <cell r="C7278" t="str">
            <v>Millhaven</v>
          </cell>
          <cell r="D7278" t="str">
            <v>Ontario IMO</v>
          </cell>
          <cell r="E7278">
            <v>43.2</v>
          </cell>
          <cell r="G7278" t="str">
            <v>$/MWh</v>
          </cell>
          <cell r="H7278">
            <v>5000</v>
          </cell>
          <cell r="I7278" t="str">
            <v>US</v>
          </cell>
          <cell r="J7278" t="str">
            <v>Ward</v>
          </cell>
          <cell r="K7278">
            <v>216000</v>
          </cell>
          <cell r="L7278">
            <v>216000</v>
          </cell>
          <cell r="M7278">
            <v>5000</v>
          </cell>
        </row>
        <row r="7279">
          <cell r="A7279">
            <v>38169</v>
          </cell>
          <cell r="B7279" t="str">
            <v>Electricity</v>
          </cell>
          <cell r="C7279" t="str">
            <v>Millhaven</v>
          </cell>
          <cell r="D7279" t="str">
            <v>Ontario IMO</v>
          </cell>
          <cell r="E7279">
            <v>46.4</v>
          </cell>
          <cell r="G7279" t="str">
            <v>$/MWh</v>
          </cell>
          <cell r="H7279">
            <v>5000</v>
          </cell>
          <cell r="I7279" t="str">
            <v>US</v>
          </cell>
          <cell r="J7279" t="str">
            <v>Ward</v>
          </cell>
          <cell r="K7279">
            <v>232000</v>
          </cell>
          <cell r="L7279">
            <v>232000</v>
          </cell>
          <cell r="M7279">
            <v>5000</v>
          </cell>
        </row>
        <row r="7280">
          <cell r="A7280">
            <v>38200</v>
          </cell>
          <cell r="B7280" t="str">
            <v>Electricity</v>
          </cell>
          <cell r="C7280" t="str">
            <v>Millhaven</v>
          </cell>
          <cell r="D7280" t="str">
            <v>Ontario IMO</v>
          </cell>
          <cell r="E7280">
            <v>45.6</v>
          </cell>
          <cell r="G7280" t="str">
            <v>$/MWh</v>
          </cell>
          <cell r="H7280">
            <v>4716</v>
          </cell>
          <cell r="I7280" t="str">
            <v>US</v>
          </cell>
          <cell r="J7280" t="str">
            <v>Ward</v>
          </cell>
          <cell r="K7280">
            <v>215049.60000000001</v>
          </cell>
          <cell r="L7280">
            <v>215049.60000000001</v>
          </cell>
          <cell r="M7280">
            <v>4716</v>
          </cell>
        </row>
        <row r="7281">
          <cell r="A7281">
            <v>37987</v>
          </cell>
          <cell r="B7281" t="str">
            <v>Electricity</v>
          </cell>
          <cell r="C7281" t="str">
            <v>Octolán</v>
          </cell>
          <cell r="D7281" t="str">
            <v>Celanese</v>
          </cell>
          <cell r="E7281">
            <v>67</v>
          </cell>
          <cell r="G7281" t="str">
            <v>$/MWh</v>
          </cell>
          <cell r="H7281">
            <v>200</v>
          </cell>
          <cell r="I7281" t="str">
            <v>US</v>
          </cell>
          <cell r="J7281" t="str">
            <v>Ward</v>
          </cell>
          <cell r="K7281">
            <v>13400</v>
          </cell>
          <cell r="L7281">
            <v>13400</v>
          </cell>
          <cell r="M7281">
            <v>200</v>
          </cell>
        </row>
        <row r="7282">
          <cell r="A7282">
            <v>38018</v>
          </cell>
          <cell r="B7282" t="str">
            <v>Electricity</v>
          </cell>
          <cell r="C7282" t="str">
            <v>Octolán</v>
          </cell>
          <cell r="D7282" t="str">
            <v>Celanese</v>
          </cell>
          <cell r="E7282">
            <v>65</v>
          </cell>
          <cell r="G7282" t="str">
            <v>$/MWh</v>
          </cell>
          <cell r="H7282">
            <v>300</v>
          </cell>
          <cell r="I7282" t="str">
            <v>US</v>
          </cell>
          <cell r="J7282" t="str">
            <v>Ward</v>
          </cell>
          <cell r="K7282">
            <v>19500</v>
          </cell>
          <cell r="L7282">
            <v>19500</v>
          </cell>
          <cell r="M7282">
            <v>300</v>
          </cell>
        </row>
        <row r="7283">
          <cell r="A7283">
            <v>38047</v>
          </cell>
          <cell r="B7283" t="str">
            <v>Electricity</v>
          </cell>
          <cell r="C7283" t="str">
            <v>Octolán</v>
          </cell>
          <cell r="D7283" t="str">
            <v>Celanese</v>
          </cell>
          <cell r="E7283">
            <v>65</v>
          </cell>
          <cell r="G7283" t="str">
            <v>$/MWh</v>
          </cell>
          <cell r="H7283">
            <v>310</v>
          </cell>
          <cell r="I7283" t="str">
            <v>US</v>
          </cell>
          <cell r="J7283" t="str">
            <v>Ward</v>
          </cell>
          <cell r="K7283">
            <v>20150</v>
          </cell>
          <cell r="L7283">
            <v>20150</v>
          </cell>
          <cell r="M7283">
            <v>310</v>
          </cell>
        </row>
        <row r="7284">
          <cell r="A7284">
            <v>38078</v>
          </cell>
          <cell r="B7284" t="str">
            <v>Electricity</v>
          </cell>
          <cell r="C7284" t="str">
            <v>Octolán</v>
          </cell>
          <cell r="D7284" t="str">
            <v>Celanese</v>
          </cell>
          <cell r="E7284">
            <v>62</v>
          </cell>
          <cell r="G7284" t="str">
            <v>$/MWh</v>
          </cell>
          <cell r="H7284">
            <v>300</v>
          </cell>
          <cell r="I7284" t="str">
            <v>US</v>
          </cell>
          <cell r="J7284" t="str">
            <v>Ward</v>
          </cell>
          <cell r="K7284">
            <v>18600</v>
          </cell>
          <cell r="L7284">
            <v>18600</v>
          </cell>
          <cell r="M7284">
            <v>300</v>
          </cell>
        </row>
        <row r="7285">
          <cell r="A7285">
            <v>38108</v>
          </cell>
          <cell r="B7285" t="str">
            <v>Electricity</v>
          </cell>
          <cell r="C7285" t="str">
            <v>Octolán</v>
          </cell>
          <cell r="D7285" t="str">
            <v>Celanese</v>
          </cell>
          <cell r="E7285">
            <v>67</v>
          </cell>
          <cell r="G7285" t="str">
            <v>$/MWh</v>
          </cell>
          <cell r="H7285">
            <v>200</v>
          </cell>
          <cell r="I7285" t="str">
            <v>US</v>
          </cell>
          <cell r="J7285" t="str">
            <v>Ward</v>
          </cell>
          <cell r="K7285">
            <v>13400</v>
          </cell>
          <cell r="L7285">
            <v>13400</v>
          </cell>
          <cell r="M7285">
            <v>200</v>
          </cell>
        </row>
        <row r="7286">
          <cell r="A7286">
            <v>38139</v>
          </cell>
          <cell r="B7286" t="str">
            <v>Electricity</v>
          </cell>
          <cell r="C7286" t="str">
            <v>Octolán</v>
          </cell>
          <cell r="D7286" t="str">
            <v>Celanese</v>
          </cell>
          <cell r="E7286">
            <v>65</v>
          </cell>
          <cell r="G7286" t="str">
            <v>$/MWh</v>
          </cell>
          <cell r="H7286">
            <v>300</v>
          </cell>
          <cell r="I7286" t="str">
            <v>US</v>
          </cell>
          <cell r="J7286" t="str">
            <v>Ward</v>
          </cell>
          <cell r="K7286">
            <v>19500</v>
          </cell>
          <cell r="L7286">
            <v>19500</v>
          </cell>
          <cell r="M7286">
            <v>300</v>
          </cell>
        </row>
        <row r="7287">
          <cell r="A7287">
            <v>38169</v>
          </cell>
          <cell r="B7287" t="str">
            <v>Electricity</v>
          </cell>
          <cell r="C7287" t="str">
            <v>Octolán</v>
          </cell>
          <cell r="D7287" t="str">
            <v>Celanese</v>
          </cell>
          <cell r="E7287">
            <v>67</v>
          </cell>
          <cell r="G7287" t="str">
            <v>$/MWh</v>
          </cell>
          <cell r="H7287">
            <v>300</v>
          </cell>
          <cell r="I7287" t="str">
            <v>US</v>
          </cell>
          <cell r="J7287" t="str">
            <v>Ward</v>
          </cell>
          <cell r="K7287">
            <v>20100</v>
          </cell>
          <cell r="L7287">
            <v>20100</v>
          </cell>
          <cell r="M7287">
            <v>300</v>
          </cell>
        </row>
        <row r="7288">
          <cell r="A7288">
            <v>38200</v>
          </cell>
          <cell r="B7288" t="str">
            <v>Electricity</v>
          </cell>
          <cell r="C7288" t="str">
            <v>Octolán</v>
          </cell>
          <cell r="D7288" t="str">
            <v>Celanese</v>
          </cell>
          <cell r="E7288">
            <v>71</v>
          </cell>
          <cell r="G7288" t="str">
            <v>$/MWh</v>
          </cell>
          <cell r="H7288">
            <v>300</v>
          </cell>
          <cell r="I7288" t="str">
            <v>US</v>
          </cell>
          <cell r="J7288" t="str">
            <v>Ward</v>
          </cell>
          <cell r="K7288">
            <v>21300</v>
          </cell>
          <cell r="L7288">
            <v>21300</v>
          </cell>
          <cell r="M7288">
            <v>300</v>
          </cell>
        </row>
        <row r="7289">
          <cell r="A7289">
            <v>37987</v>
          </cell>
          <cell r="B7289" t="str">
            <v>Electricity</v>
          </cell>
          <cell r="C7289" t="str">
            <v>Querétaro</v>
          </cell>
          <cell r="D7289" t="str">
            <v>CFE</v>
          </cell>
          <cell r="E7289">
            <v>63</v>
          </cell>
          <cell r="G7289" t="str">
            <v>$/MWh</v>
          </cell>
          <cell r="H7289">
            <v>17600</v>
          </cell>
          <cell r="I7289" t="str">
            <v>US</v>
          </cell>
          <cell r="J7289" t="str">
            <v>Ward</v>
          </cell>
          <cell r="K7289">
            <v>1108800</v>
          </cell>
          <cell r="L7289">
            <v>1108800</v>
          </cell>
          <cell r="M7289">
            <v>17600</v>
          </cell>
        </row>
        <row r="7290">
          <cell r="A7290">
            <v>38018</v>
          </cell>
          <cell r="B7290" t="str">
            <v>Electricity</v>
          </cell>
          <cell r="C7290" t="str">
            <v>Querétaro</v>
          </cell>
          <cell r="D7290" t="str">
            <v>CFE</v>
          </cell>
          <cell r="E7290">
            <v>64</v>
          </cell>
          <cell r="G7290" t="str">
            <v>$/MWh</v>
          </cell>
          <cell r="H7290">
            <v>17200</v>
          </cell>
          <cell r="I7290" t="str">
            <v>US</v>
          </cell>
          <cell r="J7290" t="str">
            <v>Ward</v>
          </cell>
          <cell r="K7290">
            <v>1100800</v>
          </cell>
          <cell r="L7290">
            <v>1100800</v>
          </cell>
          <cell r="M7290">
            <v>17200</v>
          </cell>
        </row>
        <row r="7291">
          <cell r="A7291">
            <v>38047</v>
          </cell>
          <cell r="B7291" t="str">
            <v>Electricity</v>
          </cell>
          <cell r="C7291" t="str">
            <v>Querétaro</v>
          </cell>
          <cell r="D7291" t="str">
            <v>CFE</v>
          </cell>
          <cell r="E7291">
            <v>60</v>
          </cell>
          <cell r="G7291" t="str">
            <v>$/MWh</v>
          </cell>
          <cell r="H7291">
            <v>18200</v>
          </cell>
          <cell r="I7291" t="str">
            <v>US</v>
          </cell>
          <cell r="J7291" t="str">
            <v>Ward</v>
          </cell>
          <cell r="K7291">
            <v>1092000</v>
          </cell>
          <cell r="L7291">
            <v>1092000</v>
          </cell>
          <cell r="M7291">
            <v>18200</v>
          </cell>
        </row>
        <row r="7292">
          <cell r="A7292">
            <v>38078</v>
          </cell>
          <cell r="B7292" t="str">
            <v>Electricity</v>
          </cell>
          <cell r="C7292" t="str">
            <v>Querétaro</v>
          </cell>
          <cell r="D7292" t="str">
            <v>CFE</v>
          </cell>
          <cell r="E7292">
            <v>58</v>
          </cell>
          <cell r="G7292" t="str">
            <v>$/MWh</v>
          </cell>
          <cell r="H7292">
            <v>17700</v>
          </cell>
          <cell r="I7292" t="str">
            <v>US</v>
          </cell>
          <cell r="J7292" t="str">
            <v>Ward</v>
          </cell>
          <cell r="K7292">
            <v>1026600</v>
          </cell>
          <cell r="L7292">
            <v>1026600</v>
          </cell>
          <cell r="M7292">
            <v>17700</v>
          </cell>
        </row>
        <row r="7293">
          <cell r="A7293">
            <v>38108</v>
          </cell>
          <cell r="B7293" t="str">
            <v>Electricity</v>
          </cell>
          <cell r="C7293" t="str">
            <v>Querétaro</v>
          </cell>
          <cell r="D7293" t="str">
            <v>CFE</v>
          </cell>
          <cell r="E7293">
            <v>58</v>
          </cell>
          <cell r="G7293" t="str">
            <v>$/MWh</v>
          </cell>
          <cell r="H7293">
            <v>18100</v>
          </cell>
          <cell r="I7293" t="str">
            <v>US</v>
          </cell>
          <cell r="J7293" t="str">
            <v>Ward</v>
          </cell>
          <cell r="K7293">
            <v>1049800</v>
          </cell>
          <cell r="L7293">
            <v>1049800</v>
          </cell>
          <cell r="M7293">
            <v>18100</v>
          </cell>
        </row>
        <row r="7294">
          <cell r="A7294">
            <v>38139</v>
          </cell>
          <cell r="B7294" t="str">
            <v>Electricity</v>
          </cell>
          <cell r="C7294" t="str">
            <v>Querétaro</v>
          </cell>
          <cell r="D7294" t="str">
            <v>CFE</v>
          </cell>
          <cell r="E7294">
            <v>62</v>
          </cell>
          <cell r="G7294" t="str">
            <v>$/MWh</v>
          </cell>
          <cell r="H7294">
            <v>18300</v>
          </cell>
          <cell r="I7294" t="str">
            <v>US</v>
          </cell>
          <cell r="J7294" t="str">
            <v>Ward</v>
          </cell>
          <cell r="K7294">
            <v>1134600</v>
          </cell>
          <cell r="L7294">
            <v>1134600</v>
          </cell>
          <cell r="M7294">
            <v>18300</v>
          </cell>
        </row>
        <row r="7295">
          <cell r="A7295">
            <v>38169</v>
          </cell>
          <cell r="B7295" t="str">
            <v>Electricity</v>
          </cell>
          <cell r="C7295" t="str">
            <v>Querétaro</v>
          </cell>
          <cell r="D7295" t="str">
            <v>CFE</v>
          </cell>
          <cell r="E7295">
            <v>62</v>
          </cell>
          <cell r="G7295" t="str">
            <v>$/MWh</v>
          </cell>
          <cell r="H7295">
            <v>19300</v>
          </cell>
          <cell r="I7295" t="str">
            <v>US</v>
          </cell>
          <cell r="J7295" t="str">
            <v>Ward</v>
          </cell>
          <cell r="K7295">
            <v>1196600</v>
          </cell>
          <cell r="L7295">
            <v>1196600</v>
          </cell>
          <cell r="M7295">
            <v>19300</v>
          </cell>
        </row>
        <row r="7296">
          <cell r="A7296">
            <v>38200</v>
          </cell>
          <cell r="B7296" t="str">
            <v>Electricity</v>
          </cell>
          <cell r="C7296" t="str">
            <v>Querétaro</v>
          </cell>
          <cell r="D7296" t="str">
            <v>CFE</v>
          </cell>
          <cell r="E7296">
            <v>66</v>
          </cell>
          <cell r="G7296" t="str">
            <v>$/MWh</v>
          </cell>
          <cell r="H7296">
            <v>19600</v>
          </cell>
          <cell r="I7296" t="str">
            <v>US</v>
          </cell>
          <cell r="J7296" t="str">
            <v>Ward</v>
          </cell>
          <cell r="K7296">
            <v>1293600</v>
          </cell>
          <cell r="L7296">
            <v>1293600</v>
          </cell>
          <cell r="M7296">
            <v>19600</v>
          </cell>
        </row>
        <row r="7297">
          <cell r="A7297">
            <v>37987</v>
          </cell>
          <cell r="B7297" t="str">
            <v>Electricity</v>
          </cell>
          <cell r="C7297" t="str">
            <v>Salisbury</v>
          </cell>
          <cell r="D7297" t="str">
            <v>Duke</v>
          </cell>
          <cell r="E7297">
            <v>37</v>
          </cell>
          <cell r="G7297" t="str">
            <v>$/MWh</v>
          </cell>
          <cell r="H7297">
            <v>24000</v>
          </cell>
          <cell r="I7297" t="str">
            <v>US</v>
          </cell>
          <cell r="J7297" t="str">
            <v>Ward</v>
          </cell>
          <cell r="K7297">
            <v>888000</v>
          </cell>
          <cell r="L7297">
            <v>888000</v>
          </cell>
          <cell r="M7297">
            <v>24000</v>
          </cell>
        </row>
        <row r="7298">
          <cell r="A7298">
            <v>38018</v>
          </cell>
          <cell r="B7298" t="str">
            <v>Electricity</v>
          </cell>
          <cell r="C7298" t="str">
            <v>Salisbury</v>
          </cell>
          <cell r="D7298" t="str">
            <v>Duke</v>
          </cell>
          <cell r="E7298">
            <v>38</v>
          </cell>
          <cell r="G7298" t="str">
            <v>$/MWh</v>
          </cell>
          <cell r="H7298">
            <v>23000</v>
          </cell>
          <cell r="I7298" t="str">
            <v>US</v>
          </cell>
          <cell r="J7298" t="str">
            <v>Ward</v>
          </cell>
          <cell r="K7298">
            <v>874000</v>
          </cell>
          <cell r="L7298">
            <v>874000</v>
          </cell>
          <cell r="M7298">
            <v>23000</v>
          </cell>
        </row>
        <row r="7299">
          <cell r="A7299">
            <v>38047</v>
          </cell>
          <cell r="B7299" t="str">
            <v>Electricity</v>
          </cell>
          <cell r="C7299" t="str">
            <v>Salisbury</v>
          </cell>
          <cell r="D7299" t="str">
            <v>Duke</v>
          </cell>
          <cell r="E7299">
            <v>37</v>
          </cell>
          <cell r="G7299" t="str">
            <v>$/MWh</v>
          </cell>
          <cell r="H7299">
            <v>25000</v>
          </cell>
          <cell r="I7299" t="str">
            <v>US</v>
          </cell>
          <cell r="J7299" t="str">
            <v>Ward</v>
          </cell>
          <cell r="K7299">
            <v>925000</v>
          </cell>
          <cell r="L7299">
            <v>925000</v>
          </cell>
          <cell r="M7299">
            <v>25000</v>
          </cell>
        </row>
        <row r="7300">
          <cell r="A7300">
            <v>38078</v>
          </cell>
          <cell r="B7300" t="str">
            <v>Electricity</v>
          </cell>
          <cell r="C7300" t="str">
            <v>Salisbury</v>
          </cell>
          <cell r="D7300" t="str">
            <v>Duke</v>
          </cell>
          <cell r="E7300">
            <v>36.5</v>
          </cell>
          <cell r="G7300" t="str">
            <v>$/MWh</v>
          </cell>
          <cell r="H7300">
            <v>24000</v>
          </cell>
          <cell r="I7300" t="str">
            <v>US</v>
          </cell>
          <cell r="J7300" t="str">
            <v>Ward</v>
          </cell>
          <cell r="K7300">
            <v>876000</v>
          </cell>
          <cell r="L7300">
            <v>876000</v>
          </cell>
          <cell r="M7300">
            <v>24000</v>
          </cell>
        </row>
        <row r="7301">
          <cell r="A7301">
            <v>38108</v>
          </cell>
          <cell r="B7301" t="str">
            <v>Electricity</v>
          </cell>
          <cell r="C7301" t="str">
            <v>Salisbury</v>
          </cell>
          <cell r="D7301" t="str">
            <v>Duke</v>
          </cell>
          <cell r="E7301">
            <v>37.1</v>
          </cell>
          <cell r="G7301" t="str">
            <v>$/MWh</v>
          </cell>
          <cell r="H7301">
            <v>26000</v>
          </cell>
          <cell r="I7301" t="str">
            <v>US</v>
          </cell>
          <cell r="J7301" t="str">
            <v>Ward</v>
          </cell>
          <cell r="K7301">
            <v>964600</v>
          </cell>
          <cell r="L7301">
            <v>964600</v>
          </cell>
          <cell r="M7301">
            <v>26000</v>
          </cell>
        </row>
        <row r="7302">
          <cell r="A7302">
            <v>38139</v>
          </cell>
          <cell r="B7302" t="str">
            <v>Electricity</v>
          </cell>
          <cell r="C7302" t="str">
            <v>Salisbury</v>
          </cell>
          <cell r="D7302" t="str">
            <v>Duke</v>
          </cell>
          <cell r="E7302">
            <v>46.6</v>
          </cell>
          <cell r="G7302" t="str">
            <v>$/MWh</v>
          </cell>
          <cell r="H7302">
            <v>26000</v>
          </cell>
          <cell r="I7302" t="str">
            <v>US</v>
          </cell>
          <cell r="J7302" t="str">
            <v>Ward</v>
          </cell>
          <cell r="K7302">
            <v>1211600</v>
          </cell>
          <cell r="L7302">
            <v>1211600</v>
          </cell>
          <cell r="M7302">
            <v>26000</v>
          </cell>
        </row>
        <row r="7303">
          <cell r="A7303">
            <v>38169</v>
          </cell>
          <cell r="B7303" t="str">
            <v>Electricity</v>
          </cell>
          <cell r="C7303" t="str">
            <v>Salisbury</v>
          </cell>
          <cell r="D7303" t="str">
            <v>Duke</v>
          </cell>
          <cell r="E7303">
            <v>46.4</v>
          </cell>
          <cell r="G7303" t="str">
            <v>$/MWh</v>
          </cell>
          <cell r="H7303">
            <v>28000</v>
          </cell>
          <cell r="I7303" t="str">
            <v>US</v>
          </cell>
          <cell r="J7303" t="str">
            <v>Ward</v>
          </cell>
          <cell r="K7303">
            <v>1299200</v>
          </cell>
          <cell r="L7303">
            <v>1299200</v>
          </cell>
          <cell r="M7303">
            <v>28000</v>
          </cell>
        </row>
        <row r="7304">
          <cell r="A7304">
            <v>38200</v>
          </cell>
          <cell r="B7304" t="str">
            <v>Electricity</v>
          </cell>
          <cell r="C7304" t="str">
            <v>Salisbury</v>
          </cell>
          <cell r="D7304" t="str">
            <v>Duke</v>
          </cell>
          <cell r="E7304">
            <v>45.9</v>
          </cell>
          <cell r="G7304" t="str">
            <v>$/MWh</v>
          </cell>
          <cell r="H7304">
            <v>28000</v>
          </cell>
          <cell r="I7304" t="str">
            <v>US</v>
          </cell>
          <cell r="J7304" t="str">
            <v>Ward</v>
          </cell>
          <cell r="K7304">
            <v>1285200</v>
          </cell>
          <cell r="L7304">
            <v>1285200</v>
          </cell>
          <cell r="M7304">
            <v>28000</v>
          </cell>
        </row>
        <row r="7305">
          <cell r="A7305">
            <v>37987</v>
          </cell>
          <cell r="B7305" t="str">
            <v>Electricity</v>
          </cell>
          <cell r="C7305" t="str">
            <v>Shelby</v>
          </cell>
          <cell r="D7305" t="str">
            <v>Duke</v>
          </cell>
          <cell r="E7305">
            <v>38.200000000000003</v>
          </cell>
          <cell r="G7305" t="str">
            <v>$/MWh</v>
          </cell>
          <cell r="H7305">
            <v>9000</v>
          </cell>
          <cell r="I7305" t="str">
            <v>US</v>
          </cell>
          <cell r="J7305" t="str">
            <v>Ward</v>
          </cell>
          <cell r="K7305">
            <v>343800</v>
          </cell>
          <cell r="L7305">
            <v>343800</v>
          </cell>
          <cell r="M7305">
            <v>9000</v>
          </cell>
        </row>
        <row r="7306">
          <cell r="A7306">
            <v>38018</v>
          </cell>
          <cell r="B7306" t="str">
            <v>Electricity</v>
          </cell>
          <cell r="C7306" t="str">
            <v>Shelby</v>
          </cell>
          <cell r="D7306" t="str">
            <v>Duke</v>
          </cell>
          <cell r="E7306">
            <v>38.1</v>
          </cell>
          <cell r="G7306" t="str">
            <v>$/MWh</v>
          </cell>
          <cell r="H7306">
            <v>9000</v>
          </cell>
          <cell r="I7306" t="str">
            <v>US</v>
          </cell>
          <cell r="J7306" t="str">
            <v>Ward</v>
          </cell>
          <cell r="K7306">
            <v>342900</v>
          </cell>
          <cell r="L7306">
            <v>342900</v>
          </cell>
          <cell r="M7306">
            <v>9000</v>
          </cell>
        </row>
        <row r="7307">
          <cell r="A7307">
            <v>38047</v>
          </cell>
          <cell r="B7307" t="str">
            <v>Electricity</v>
          </cell>
          <cell r="C7307" t="str">
            <v>Shelby</v>
          </cell>
          <cell r="D7307" t="str">
            <v>Duke</v>
          </cell>
          <cell r="E7307">
            <v>38.799999999999997</v>
          </cell>
          <cell r="G7307" t="str">
            <v>$/MWh</v>
          </cell>
          <cell r="H7307">
            <v>10000</v>
          </cell>
          <cell r="I7307" t="str">
            <v>US</v>
          </cell>
          <cell r="J7307" t="str">
            <v>Ward</v>
          </cell>
          <cell r="K7307">
            <v>388000</v>
          </cell>
          <cell r="L7307">
            <v>388000</v>
          </cell>
          <cell r="M7307">
            <v>10000</v>
          </cell>
        </row>
        <row r="7308">
          <cell r="A7308">
            <v>38078</v>
          </cell>
          <cell r="B7308" t="str">
            <v>Electricity</v>
          </cell>
          <cell r="C7308" t="str">
            <v>Shelby</v>
          </cell>
          <cell r="D7308" t="str">
            <v>Duke</v>
          </cell>
          <cell r="E7308">
            <v>37.5</v>
          </cell>
          <cell r="G7308" t="str">
            <v>$/MWh</v>
          </cell>
          <cell r="H7308">
            <v>10000</v>
          </cell>
          <cell r="I7308" t="str">
            <v>US</v>
          </cell>
          <cell r="J7308" t="str">
            <v>Ward</v>
          </cell>
          <cell r="K7308">
            <v>375000</v>
          </cell>
          <cell r="L7308">
            <v>375000</v>
          </cell>
          <cell r="M7308">
            <v>10000</v>
          </cell>
        </row>
        <row r="7309">
          <cell r="A7309">
            <v>38108</v>
          </cell>
          <cell r="B7309" t="str">
            <v>Electricity</v>
          </cell>
          <cell r="C7309" t="str">
            <v>Shelby</v>
          </cell>
          <cell r="D7309" t="str">
            <v>Duke</v>
          </cell>
          <cell r="E7309">
            <v>36.6</v>
          </cell>
          <cell r="G7309" t="str">
            <v>$/MWh</v>
          </cell>
          <cell r="H7309">
            <v>11000</v>
          </cell>
          <cell r="I7309" t="str">
            <v>US</v>
          </cell>
          <cell r="J7309" t="str">
            <v>Ward</v>
          </cell>
          <cell r="K7309">
            <v>402600</v>
          </cell>
          <cell r="L7309">
            <v>402600</v>
          </cell>
          <cell r="M7309">
            <v>11000</v>
          </cell>
        </row>
        <row r="7310">
          <cell r="A7310">
            <v>38139</v>
          </cell>
          <cell r="B7310" t="str">
            <v>Electricity</v>
          </cell>
          <cell r="C7310" t="str">
            <v>Shelby</v>
          </cell>
          <cell r="D7310" t="str">
            <v>Duke</v>
          </cell>
          <cell r="E7310">
            <v>48</v>
          </cell>
          <cell r="G7310" t="str">
            <v>$/MWh</v>
          </cell>
          <cell r="H7310">
            <v>11000</v>
          </cell>
          <cell r="I7310" t="str">
            <v>US</v>
          </cell>
          <cell r="J7310" t="str">
            <v>Ward</v>
          </cell>
          <cell r="K7310">
            <v>528000</v>
          </cell>
          <cell r="L7310">
            <v>528000</v>
          </cell>
          <cell r="M7310">
            <v>11000</v>
          </cell>
        </row>
        <row r="7311">
          <cell r="A7311">
            <v>38169</v>
          </cell>
          <cell r="B7311" t="str">
            <v>Electricity</v>
          </cell>
          <cell r="C7311" t="str">
            <v>Shelby</v>
          </cell>
          <cell r="D7311" t="str">
            <v>Duke</v>
          </cell>
          <cell r="E7311">
            <v>48.8</v>
          </cell>
          <cell r="G7311" t="str">
            <v>$/MWh</v>
          </cell>
          <cell r="H7311">
            <v>12000</v>
          </cell>
          <cell r="I7311" t="str">
            <v>US</v>
          </cell>
          <cell r="J7311" t="str">
            <v>Ward</v>
          </cell>
          <cell r="K7311">
            <v>585600</v>
          </cell>
          <cell r="L7311">
            <v>585600</v>
          </cell>
          <cell r="M7311">
            <v>12000</v>
          </cell>
        </row>
        <row r="7312">
          <cell r="A7312">
            <v>38200</v>
          </cell>
          <cell r="B7312" t="str">
            <v>Electricity</v>
          </cell>
          <cell r="C7312" t="str">
            <v>Shelby</v>
          </cell>
          <cell r="D7312" t="str">
            <v>Duke</v>
          </cell>
          <cell r="E7312">
            <v>46.2</v>
          </cell>
          <cell r="G7312" t="str">
            <v>$/MWh</v>
          </cell>
          <cell r="H7312">
            <v>13000</v>
          </cell>
          <cell r="I7312" t="str">
            <v>US</v>
          </cell>
          <cell r="J7312" t="str">
            <v>Ward</v>
          </cell>
          <cell r="K7312">
            <v>600600</v>
          </cell>
          <cell r="L7312">
            <v>600600</v>
          </cell>
          <cell r="M7312">
            <v>13000</v>
          </cell>
        </row>
        <row r="7313">
          <cell r="A7313">
            <v>37987</v>
          </cell>
          <cell r="B7313" t="str">
            <v>Electricity</v>
          </cell>
          <cell r="C7313" t="str">
            <v>Spartanburg</v>
          </cell>
          <cell r="D7313" t="str">
            <v xml:space="preserve">Duke </v>
          </cell>
          <cell r="E7313">
            <v>30.2</v>
          </cell>
          <cell r="G7313" t="str">
            <v>$/MWh</v>
          </cell>
          <cell r="H7313">
            <v>13613</v>
          </cell>
          <cell r="I7313" t="str">
            <v>US</v>
          </cell>
          <cell r="J7313" t="str">
            <v>Ward</v>
          </cell>
          <cell r="K7313">
            <v>411112.6</v>
          </cell>
          <cell r="L7313">
            <v>411112.6</v>
          </cell>
          <cell r="M7313">
            <v>13613</v>
          </cell>
        </row>
        <row r="7314">
          <cell r="A7314">
            <v>38018</v>
          </cell>
          <cell r="B7314" t="str">
            <v>Electricity</v>
          </cell>
          <cell r="C7314" t="str">
            <v>Spartanburg</v>
          </cell>
          <cell r="D7314" t="str">
            <v>Duke</v>
          </cell>
          <cell r="E7314">
            <v>31.2</v>
          </cell>
          <cell r="G7314" t="str">
            <v>$/MWh</v>
          </cell>
          <cell r="H7314">
            <v>12766</v>
          </cell>
          <cell r="I7314" t="str">
            <v>US</v>
          </cell>
          <cell r="J7314" t="str">
            <v>Ward</v>
          </cell>
          <cell r="K7314">
            <v>398299.2</v>
          </cell>
          <cell r="L7314">
            <v>398299.2</v>
          </cell>
          <cell r="M7314">
            <v>12766</v>
          </cell>
        </row>
        <row r="7315">
          <cell r="A7315">
            <v>38047</v>
          </cell>
          <cell r="B7315" t="str">
            <v>Electricity</v>
          </cell>
          <cell r="C7315" t="str">
            <v>Spartanburg</v>
          </cell>
          <cell r="D7315" t="str">
            <v>Duke</v>
          </cell>
          <cell r="E7315">
            <v>31</v>
          </cell>
          <cell r="G7315" t="str">
            <v>$/MWh</v>
          </cell>
          <cell r="H7315">
            <v>13789</v>
          </cell>
          <cell r="I7315" t="str">
            <v>US</v>
          </cell>
          <cell r="J7315" t="str">
            <v>Ward</v>
          </cell>
          <cell r="K7315">
            <v>427459</v>
          </cell>
          <cell r="L7315">
            <v>427459</v>
          </cell>
          <cell r="M7315">
            <v>13789</v>
          </cell>
        </row>
        <row r="7316">
          <cell r="A7316">
            <v>38078</v>
          </cell>
          <cell r="B7316" t="str">
            <v>Electricity</v>
          </cell>
          <cell r="C7316" t="str">
            <v>Spartanburg</v>
          </cell>
          <cell r="D7316" t="str">
            <v>Duke</v>
          </cell>
          <cell r="E7316">
            <v>31.2</v>
          </cell>
          <cell r="G7316" t="str">
            <v>$/MWh</v>
          </cell>
          <cell r="H7316">
            <v>13493</v>
          </cell>
          <cell r="I7316" t="str">
            <v>US</v>
          </cell>
          <cell r="J7316" t="str">
            <v>Ward</v>
          </cell>
          <cell r="K7316">
            <v>420981.6</v>
          </cell>
          <cell r="L7316">
            <v>420981.6</v>
          </cell>
          <cell r="M7316">
            <v>13493</v>
          </cell>
        </row>
        <row r="7317">
          <cell r="A7317">
            <v>38108</v>
          </cell>
          <cell r="B7317" t="str">
            <v>Electricity</v>
          </cell>
          <cell r="C7317" t="str">
            <v>Spartanburg</v>
          </cell>
          <cell r="D7317" t="str">
            <v>Duke</v>
          </cell>
          <cell r="E7317">
            <v>30.3</v>
          </cell>
          <cell r="G7317" t="str">
            <v>$/MWh</v>
          </cell>
          <cell r="H7317">
            <v>14556</v>
          </cell>
          <cell r="I7317" t="str">
            <v>US</v>
          </cell>
          <cell r="J7317" t="str">
            <v>Ward</v>
          </cell>
          <cell r="K7317">
            <v>441046.8</v>
          </cell>
          <cell r="L7317">
            <v>441046.8</v>
          </cell>
          <cell r="M7317">
            <v>14556</v>
          </cell>
        </row>
        <row r="7318">
          <cell r="A7318">
            <v>38139</v>
          </cell>
          <cell r="B7318" t="str">
            <v>Electricity</v>
          </cell>
          <cell r="C7318" t="str">
            <v>Spartanburg</v>
          </cell>
          <cell r="D7318" t="str">
            <v>Duke</v>
          </cell>
          <cell r="E7318">
            <v>39.1</v>
          </cell>
          <cell r="G7318" t="str">
            <v>$/MWh</v>
          </cell>
          <cell r="H7318">
            <v>14382</v>
          </cell>
          <cell r="I7318" t="str">
            <v>US</v>
          </cell>
          <cell r="J7318" t="str">
            <v>Ward</v>
          </cell>
          <cell r="K7318">
            <v>562336.20000000007</v>
          </cell>
          <cell r="L7318">
            <v>562336.20000000007</v>
          </cell>
          <cell r="M7318">
            <v>14382</v>
          </cell>
        </row>
        <row r="7319">
          <cell r="A7319">
            <v>38169</v>
          </cell>
          <cell r="B7319" t="str">
            <v>Electricity</v>
          </cell>
          <cell r="C7319" t="str">
            <v>Spartanburg</v>
          </cell>
          <cell r="D7319" t="str">
            <v>Duke</v>
          </cell>
          <cell r="E7319">
            <v>38.5</v>
          </cell>
          <cell r="G7319" t="str">
            <v>$/MWh</v>
          </cell>
          <cell r="H7319">
            <v>15124</v>
          </cell>
          <cell r="I7319" t="str">
            <v>US</v>
          </cell>
          <cell r="J7319" t="str">
            <v>Ward</v>
          </cell>
          <cell r="K7319">
            <v>582274</v>
          </cell>
          <cell r="L7319">
            <v>582274</v>
          </cell>
          <cell r="M7319">
            <v>15124</v>
          </cell>
        </row>
        <row r="7320">
          <cell r="A7320">
            <v>38200</v>
          </cell>
          <cell r="B7320" t="str">
            <v>Electricity</v>
          </cell>
          <cell r="C7320" t="str">
            <v>Spartanburg</v>
          </cell>
          <cell r="D7320" t="str">
            <v>Duke</v>
          </cell>
          <cell r="E7320">
            <v>38.4</v>
          </cell>
          <cell r="G7320" t="str">
            <v>$/MWh</v>
          </cell>
          <cell r="H7320">
            <v>15098</v>
          </cell>
          <cell r="I7320" t="str">
            <v>US</v>
          </cell>
          <cell r="J7320" t="str">
            <v>Ward</v>
          </cell>
          <cell r="K7320">
            <v>579763.19999999995</v>
          </cell>
          <cell r="L7320">
            <v>579763.19999999995</v>
          </cell>
          <cell r="M7320">
            <v>15098</v>
          </cell>
        </row>
        <row r="7321">
          <cell r="A7321">
            <v>37987</v>
          </cell>
          <cell r="B7321" t="str">
            <v>Electricity</v>
          </cell>
          <cell r="C7321" t="str">
            <v>Wilmington</v>
          </cell>
          <cell r="D7321" t="str">
            <v>Progress Energy</v>
          </cell>
          <cell r="E7321">
            <v>41.4</v>
          </cell>
          <cell r="G7321" t="str">
            <v>$/MWh</v>
          </cell>
          <cell r="H7321">
            <v>28000</v>
          </cell>
          <cell r="I7321" t="str">
            <v>US</v>
          </cell>
          <cell r="J7321" t="str">
            <v>Ward</v>
          </cell>
          <cell r="K7321">
            <v>1159200</v>
          </cell>
          <cell r="L7321">
            <v>1159200</v>
          </cell>
          <cell r="M7321">
            <v>28000</v>
          </cell>
        </row>
        <row r="7322">
          <cell r="A7322">
            <v>38018</v>
          </cell>
          <cell r="B7322" t="str">
            <v>Electricity</v>
          </cell>
          <cell r="C7322" t="str">
            <v>Wilmington</v>
          </cell>
          <cell r="D7322" t="str">
            <v>Progress Energy</v>
          </cell>
          <cell r="E7322">
            <v>42.2</v>
          </cell>
          <cell r="G7322" t="str">
            <v>$/MWh</v>
          </cell>
          <cell r="H7322">
            <v>25000</v>
          </cell>
          <cell r="I7322" t="str">
            <v>US</v>
          </cell>
          <cell r="J7322" t="str">
            <v>Ward</v>
          </cell>
          <cell r="K7322">
            <v>1055000</v>
          </cell>
          <cell r="L7322">
            <v>1055000</v>
          </cell>
          <cell r="M7322">
            <v>25000</v>
          </cell>
        </row>
        <row r="7323">
          <cell r="A7323">
            <v>38047</v>
          </cell>
          <cell r="B7323" t="str">
            <v>Electricity</v>
          </cell>
          <cell r="C7323" t="str">
            <v>Wilmington</v>
          </cell>
          <cell r="D7323" t="str">
            <v>Progress Energy</v>
          </cell>
          <cell r="E7323">
            <v>41.9</v>
          </cell>
          <cell r="G7323" t="str">
            <v>$/MWh</v>
          </cell>
          <cell r="H7323">
            <v>29000</v>
          </cell>
          <cell r="I7323" t="str">
            <v>US</v>
          </cell>
          <cell r="J7323" t="str">
            <v>Ward</v>
          </cell>
          <cell r="K7323">
            <v>1215100</v>
          </cell>
          <cell r="L7323">
            <v>1215100</v>
          </cell>
          <cell r="M7323">
            <v>29000</v>
          </cell>
        </row>
        <row r="7324">
          <cell r="A7324">
            <v>38078</v>
          </cell>
          <cell r="B7324" t="str">
            <v>Electricity</v>
          </cell>
          <cell r="C7324" t="str">
            <v>Wilmington</v>
          </cell>
          <cell r="D7324" t="str">
            <v>Progress Energy</v>
          </cell>
          <cell r="E7324">
            <v>40.1</v>
          </cell>
          <cell r="G7324" t="str">
            <v>$/MWh</v>
          </cell>
          <cell r="H7324">
            <v>30000</v>
          </cell>
          <cell r="I7324" t="str">
            <v>US</v>
          </cell>
          <cell r="J7324" t="str">
            <v>Ward</v>
          </cell>
          <cell r="K7324">
            <v>1203000</v>
          </cell>
          <cell r="L7324">
            <v>1203000</v>
          </cell>
          <cell r="M7324">
            <v>30000</v>
          </cell>
        </row>
        <row r="7325">
          <cell r="A7325">
            <v>38108</v>
          </cell>
          <cell r="B7325" t="str">
            <v>Electricity</v>
          </cell>
          <cell r="C7325" t="str">
            <v>Wilmington</v>
          </cell>
          <cell r="D7325" t="str">
            <v>Progress Energy</v>
          </cell>
          <cell r="E7325">
            <v>39.6</v>
          </cell>
          <cell r="G7325" t="str">
            <v>$/MWh</v>
          </cell>
          <cell r="H7325">
            <v>25192</v>
          </cell>
          <cell r="I7325" t="str">
            <v>US</v>
          </cell>
          <cell r="J7325" t="str">
            <v>Ward</v>
          </cell>
          <cell r="K7325">
            <v>997603.20000000007</v>
          </cell>
          <cell r="L7325">
            <v>997603.20000000007</v>
          </cell>
          <cell r="M7325">
            <v>25192</v>
          </cell>
        </row>
        <row r="7326">
          <cell r="A7326">
            <v>38139</v>
          </cell>
          <cell r="B7326" t="str">
            <v>Electricity</v>
          </cell>
          <cell r="C7326" t="str">
            <v>Wilmington</v>
          </cell>
          <cell r="D7326" t="str">
            <v>Progress Energy</v>
          </cell>
          <cell r="E7326">
            <v>50.2</v>
          </cell>
          <cell r="G7326" t="str">
            <v>$/MWh</v>
          </cell>
          <cell r="H7326">
            <v>24000</v>
          </cell>
          <cell r="I7326" t="str">
            <v>US</v>
          </cell>
          <cell r="J7326" t="str">
            <v>Ward</v>
          </cell>
          <cell r="K7326">
            <v>1204800</v>
          </cell>
          <cell r="L7326">
            <v>1204800</v>
          </cell>
          <cell r="M7326">
            <v>24000</v>
          </cell>
        </row>
        <row r="7327">
          <cell r="A7327">
            <v>38169</v>
          </cell>
          <cell r="B7327" t="str">
            <v>Electricity</v>
          </cell>
          <cell r="C7327" t="str">
            <v>Wilmington</v>
          </cell>
          <cell r="D7327" t="str">
            <v>Progress Energy</v>
          </cell>
          <cell r="E7327">
            <v>46</v>
          </cell>
          <cell r="G7327" t="str">
            <v>$/MWh</v>
          </cell>
          <cell r="H7327">
            <v>31000</v>
          </cell>
          <cell r="I7327" t="str">
            <v>US</v>
          </cell>
          <cell r="J7327" t="str">
            <v>Ward</v>
          </cell>
          <cell r="K7327">
            <v>1426000</v>
          </cell>
          <cell r="L7327">
            <v>1426000</v>
          </cell>
          <cell r="M7327">
            <v>31000</v>
          </cell>
        </row>
        <row r="7328">
          <cell r="A7328">
            <v>38200</v>
          </cell>
          <cell r="B7328" t="str">
            <v>Electricity</v>
          </cell>
          <cell r="C7328" t="str">
            <v>Wilmington</v>
          </cell>
          <cell r="D7328" t="str">
            <v>Progress Energy</v>
          </cell>
          <cell r="E7328">
            <v>47.1</v>
          </cell>
          <cell r="G7328" t="str">
            <v>$/MWh</v>
          </cell>
          <cell r="H7328">
            <v>33000</v>
          </cell>
          <cell r="I7328" t="str">
            <v>US</v>
          </cell>
          <cell r="J7328" t="str">
            <v>Ward</v>
          </cell>
          <cell r="K7328">
            <v>1554300</v>
          </cell>
          <cell r="L7328">
            <v>1554300</v>
          </cell>
          <cell r="M7328">
            <v>33000</v>
          </cell>
        </row>
        <row r="7329">
          <cell r="A7329">
            <v>37987</v>
          </cell>
          <cell r="B7329" t="str">
            <v>Electricity</v>
          </cell>
          <cell r="C7329" t="str">
            <v>Winnsboro</v>
          </cell>
          <cell r="D7329" t="str">
            <v>SCE&amp;G</v>
          </cell>
          <cell r="E7329">
            <v>38.700000000000003</v>
          </cell>
          <cell r="G7329" t="str">
            <v>$/MWh</v>
          </cell>
          <cell r="H7329">
            <v>1819</v>
          </cell>
          <cell r="I7329" t="str">
            <v>US</v>
          </cell>
          <cell r="J7329" t="str">
            <v>Ward</v>
          </cell>
          <cell r="K7329">
            <v>70395.3</v>
          </cell>
          <cell r="L7329">
            <v>70395.3</v>
          </cell>
          <cell r="M7329">
            <v>1819</v>
          </cell>
        </row>
        <row r="7330">
          <cell r="A7330">
            <v>38018</v>
          </cell>
          <cell r="B7330" t="str">
            <v>Electricity</v>
          </cell>
          <cell r="C7330" t="str">
            <v>Winnsboro</v>
          </cell>
          <cell r="D7330" t="str">
            <v>SCE&amp;G</v>
          </cell>
          <cell r="E7330">
            <v>38.700000000000003</v>
          </cell>
          <cell r="G7330" t="str">
            <v>$/MWh</v>
          </cell>
          <cell r="H7330">
            <v>1805</v>
          </cell>
          <cell r="I7330" t="str">
            <v>US</v>
          </cell>
          <cell r="J7330" t="str">
            <v>Ward</v>
          </cell>
          <cell r="K7330">
            <v>69853.5</v>
          </cell>
          <cell r="L7330">
            <v>69853.5</v>
          </cell>
          <cell r="M7330">
            <v>1805</v>
          </cell>
        </row>
        <row r="7331">
          <cell r="A7331">
            <v>38047</v>
          </cell>
          <cell r="B7331" t="str">
            <v>Electricity</v>
          </cell>
          <cell r="C7331" t="str">
            <v>Winnsboro</v>
          </cell>
          <cell r="D7331" t="str">
            <v>SCE&amp;G</v>
          </cell>
          <cell r="E7331">
            <v>36.9</v>
          </cell>
          <cell r="G7331" t="str">
            <v>$/MWh</v>
          </cell>
          <cell r="H7331">
            <v>2254</v>
          </cell>
          <cell r="I7331" t="str">
            <v>US</v>
          </cell>
          <cell r="J7331" t="str">
            <v>Ward</v>
          </cell>
          <cell r="K7331">
            <v>83172.599999999991</v>
          </cell>
          <cell r="L7331">
            <v>83172.599999999991</v>
          </cell>
          <cell r="M7331">
            <v>2254</v>
          </cell>
        </row>
        <row r="7332">
          <cell r="A7332">
            <v>38078</v>
          </cell>
          <cell r="B7332" t="str">
            <v>Electricity</v>
          </cell>
          <cell r="C7332" t="str">
            <v>Winnsboro</v>
          </cell>
          <cell r="D7332" t="str">
            <v>SCE&amp;G</v>
          </cell>
          <cell r="E7332">
            <v>42.1</v>
          </cell>
          <cell r="G7332" t="str">
            <v>$/MWh</v>
          </cell>
          <cell r="H7332">
            <v>2206</v>
          </cell>
          <cell r="I7332" t="str">
            <v>US</v>
          </cell>
          <cell r="J7332" t="str">
            <v>Ward</v>
          </cell>
          <cell r="K7332">
            <v>92872.6</v>
          </cell>
          <cell r="L7332">
            <v>92872.6</v>
          </cell>
          <cell r="M7332">
            <v>2206</v>
          </cell>
        </row>
        <row r="7333">
          <cell r="A7333">
            <v>38108</v>
          </cell>
          <cell r="B7333" t="str">
            <v>Electricity</v>
          </cell>
          <cell r="C7333" t="str">
            <v>Winnsboro</v>
          </cell>
          <cell r="D7333" t="str">
            <v>SCE&amp;G</v>
          </cell>
          <cell r="E7333">
            <v>40.700000000000003</v>
          </cell>
          <cell r="G7333" t="str">
            <v>$/MWh</v>
          </cell>
          <cell r="H7333">
            <v>2662</v>
          </cell>
          <cell r="I7333" t="str">
            <v>US</v>
          </cell>
          <cell r="J7333" t="str">
            <v>Ward</v>
          </cell>
          <cell r="K7333">
            <v>108343.40000000001</v>
          </cell>
          <cell r="L7333">
            <v>108343.40000000001</v>
          </cell>
          <cell r="M7333">
            <v>2662</v>
          </cell>
        </row>
        <row r="7334">
          <cell r="A7334">
            <v>38139</v>
          </cell>
          <cell r="B7334" t="str">
            <v>Electricity</v>
          </cell>
          <cell r="C7334" t="str">
            <v>Winnsboro</v>
          </cell>
          <cell r="D7334" t="str">
            <v>SCE&amp;G</v>
          </cell>
          <cell r="E7334">
            <v>37.700000000000003</v>
          </cell>
          <cell r="G7334" t="str">
            <v>$/MWh</v>
          </cell>
          <cell r="H7334">
            <v>3000</v>
          </cell>
          <cell r="I7334" t="str">
            <v>US</v>
          </cell>
          <cell r="J7334" t="str">
            <v>Ward</v>
          </cell>
          <cell r="K7334">
            <v>113100.00000000001</v>
          </cell>
          <cell r="L7334">
            <v>113100.00000000001</v>
          </cell>
          <cell r="M7334">
            <v>3000</v>
          </cell>
        </row>
        <row r="7335">
          <cell r="A7335">
            <v>38169</v>
          </cell>
          <cell r="B7335" t="str">
            <v>Electricity</v>
          </cell>
          <cell r="C7335" t="str">
            <v>Winnsboro</v>
          </cell>
          <cell r="D7335" t="str">
            <v>SCE&amp;G</v>
          </cell>
          <cell r="E7335">
            <v>45.5</v>
          </cell>
          <cell r="G7335" t="str">
            <v>$/MWh</v>
          </cell>
          <cell r="H7335">
            <v>2000</v>
          </cell>
          <cell r="I7335" t="str">
            <v>US</v>
          </cell>
          <cell r="J7335" t="str">
            <v>Ward</v>
          </cell>
          <cell r="K7335">
            <v>91000</v>
          </cell>
          <cell r="L7335">
            <v>91000</v>
          </cell>
          <cell r="M7335">
            <v>2000</v>
          </cell>
        </row>
        <row r="7336">
          <cell r="A7336">
            <v>38200</v>
          </cell>
          <cell r="B7336" t="str">
            <v>Electricity</v>
          </cell>
          <cell r="C7336" t="str">
            <v>Winnsboro</v>
          </cell>
          <cell r="D7336" t="str">
            <v>SCE&amp;G</v>
          </cell>
          <cell r="E7336">
            <v>42</v>
          </cell>
          <cell r="G7336" t="str">
            <v>$/MWh</v>
          </cell>
          <cell r="H7336">
            <v>3000</v>
          </cell>
          <cell r="I7336" t="str">
            <v>US</v>
          </cell>
          <cell r="J7336" t="str">
            <v>Ward</v>
          </cell>
          <cell r="K7336">
            <v>126000</v>
          </cell>
          <cell r="L7336">
            <v>126000</v>
          </cell>
          <cell r="M7336">
            <v>3000</v>
          </cell>
        </row>
        <row r="7337">
          <cell r="A7337">
            <v>37987</v>
          </cell>
          <cell r="B7337" t="str">
            <v>NG</v>
          </cell>
          <cell r="C7337" t="str">
            <v>Greer</v>
          </cell>
          <cell r="D7337" t="str">
            <v>Mitsubishi</v>
          </cell>
          <cell r="E7337">
            <v>5.53</v>
          </cell>
          <cell r="G7337" t="str">
            <v>$/MMBtu</v>
          </cell>
          <cell r="H7337">
            <v>3130</v>
          </cell>
          <cell r="I7337" t="str">
            <v>US</v>
          </cell>
          <cell r="J7337" t="str">
            <v>Ward</v>
          </cell>
          <cell r="K7337">
            <v>17308.900000000001</v>
          </cell>
          <cell r="L7337">
            <v>17308.900000000001</v>
          </cell>
          <cell r="M7337">
            <v>3130</v>
          </cell>
        </row>
        <row r="7338">
          <cell r="A7338">
            <v>38018</v>
          </cell>
          <cell r="B7338" t="str">
            <v>NG</v>
          </cell>
          <cell r="C7338" t="str">
            <v>Greer</v>
          </cell>
          <cell r="D7338" t="str">
            <v>Mitsubishi</v>
          </cell>
          <cell r="E7338">
            <v>5.53</v>
          </cell>
          <cell r="G7338" t="str">
            <v>$/MMBtu</v>
          </cell>
          <cell r="H7338">
            <v>28900</v>
          </cell>
          <cell r="I7338" t="str">
            <v>US</v>
          </cell>
          <cell r="J7338" t="str">
            <v>Ward</v>
          </cell>
          <cell r="K7338">
            <v>159817</v>
          </cell>
          <cell r="L7338">
            <v>159817</v>
          </cell>
          <cell r="M7338">
            <v>28900</v>
          </cell>
        </row>
        <row r="7339">
          <cell r="A7339">
            <v>38047</v>
          </cell>
          <cell r="B7339" t="str">
            <v>NG</v>
          </cell>
          <cell r="C7339" t="str">
            <v>Greer</v>
          </cell>
          <cell r="D7339" t="str">
            <v>Mitsubishi</v>
          </cell>
          <cell r="E7339">
            <v>5.53</v>
          </cell>
          <cell r="G7339" t="str">
            <v>$/MMBtu</v>
          </cell>
          <cell r="H7339">
            <v>34900</v>
          </cell>
          <cell r="I7339" t="str">
            <v>US</v>
          </cell>
          <cell r="J7339" t="str">
            <v>Ward</v>
          </cell>
          <cell r="K7339">
            <v>192997</v>
          </cell>
          <cell r="L7339">
            <v>192997</v>
          </cell>
          <cell r="M7339">
            <v>34900</v>
          </cell>
        </row>
        <row r="7340">
          <cell r="A7340">
            <v>38078</v>
          </cell>
          <cell r="B7340" t="str">
            <v>NG</v>
          </cell>
          <cell r="C7340" t="str">
            <v>Greer</v>
          </cell>
          <cell r="D7340" t="str">
            <v>Mitsubishi</v>
          </cell>
          <cell r="E7340">
            <v>5.53</v>
          </cell>
          <cell r="G7340" t="str">
            <v>$/MMBtu</v>
          </cell>
          <cell r="H7340">
            <v>45300</v>
          </cell>
          <cell r="I7340" t="str">
            <v>US</v>
          </cell>
          <cell r="J7340" t="str">
            <v>Ward</v>
          </cell>
          <cell r="K7340">
            <v>250509</v>
          </cell>
          <cell r="L7340">
            <v>250509</v>
          </cell>
          <cell r="M7340">
            <v>45300</v>
          </cell>
        </row>
        <row r="7341">
          <cell r="A7341">
            <v>38108</v>
          </cell>
          <cell r="B7341" t="str">
            <v>NG</v>
          </cell>
          <cell r="C7341" t="str">
            <v>Greer</v>
          </cell>
          <cell r="D7341" t="str">
            <v>Mitsubishi</v>
          </cell>
          <cell r="E7341">
            <v>5.7</v>
          </cell>
          <cell r="G7341" t="str">
            <v>$/MMBtu</v>
          </cell>
          <cell r="H7341">
            <v>36200</v>
          </cell>
          <cell r="I7341" t="str">
            <v>US</v>
          </cell>
          <cell r="J7341" t="str">
            <v>Ward</v>
          </cell>
          <cell r="K7341">
            <v>206340</v>
          </cell>
          <cell r="L7341">
            <v>206340</v>
          </cell>
          <cell r="M7341">
            <v>36200</v>
          </cell>
        </row>
        <row r="7342">
          <cell r="A7342">
            <v>38139</v>
          </cell>
          <cell r="B7342" t="str">
            <v>NG</v>
          </cell>
          <cell r="C7342" t="str">
            <v>Greer</v>
          </cell>
          <cell r="D7342" t="str">
            <v>Mitsubishi</v>
          </cell>
          <cell r="E7342">
            <v>5.59</v>
          </cell>
          <cell r="G7342" t="str">
            <v>$/MMBtu</v>
          </cell>
          <cell r="H7342">
            <v>36700</v>
          </cell>
          <cell r="I7342" t="str">
            <v>US</v>
          </cell>
          <cell r="J7342" t="str">
            <v>Ward</v>
          </cell>
          <cell r="K7342">
            <v>205153</v>
          </cell>
          <cell r="L7342">
            <v>205153</v>
          </cell>
          <cell r="M7342">
            <v>36700</v>
          </cell>
        </row>
        <row r="7343">
          <cell r="A7343">
            <v>38169</v>
          </cell>
          <cell r="B7343" t="str">
            <v>NG</v>
          </cell>
          <cell r="C7343" t="str">
            <v>Greer</v>
          </cell>
          <cell r="D7343" t="str">
            <v>Mitsubishi</v>
          </cell>
          <cell r="E7343">
            <v>5.75</v>
          </cell>
          <cell r="G7343" t="str">
            <v>$/MMBtu</v>
          </cell>
          <cell r="H7343">
            <v>44500</v>
          </cell>
          <cell r="I7343" t="str">
            <v>US</v>
          </cell>
          <cell r="J7343" t="str">
            <v>Ward</v>
          </cell>
          <cell r="K7343">
            <v>255875</v>
          </cell>
          <cell r="L7343">
            <v>255875</v>
          </cell>
          <cell r="M7343">
            <v>44500</v>
          </cell>
        </row>
        <row r="7344">
          <cell r="A7344">
            <v>38200</v>
          </cell>
          <cell r="B7344" t="str">
            <v>NG</v>
          </cell>
          <cell r="C7344" t="str">
            <v>Greer</v>
          </cell>
          <cell r="D7344" t="str">
            <v>Mitsubishi</v>
          </cell>
          <cell r="E7344">
            <v>6.53</v>
          </cell>
          <cell r="G7344" t="str">
            <v>$/MMBtu</v>
          </cell>
          <cell r="H7344">
            <v>37500</v>
          </cell>
          <cell r="I7344" t="str">
            <v>US</v>
          </cell>
          <cell r="J7344" t="str">
            <v>Ward</v>
          </cell>
          <cell r="K7344">
            <v>244875</v>
          </cell>
          <cell r="L7344">
            <v>244875</v>
          </cell>
          <cell r="M7344">
            <v>37500</v>
          </cell>
        </row>
        <row r="7345">
          <cell r="A7345">
            <v>37987</v>
          </cell>
          <cell r="B7345" t="str">
            <v>NG</v>
          </cell>
          <cell r="C7345" t="str">
            <v>Millhaven</v>
          </cell>
          <cell r="D7345" t="str">
            <v>WPS</v>
          </cell>
          <cell r="E7345">
            <v>6.67</v>
          </cell>
          <cell r="G7345" t="str">
            <v>$/MMBtu</v>
          </cell>
          <cell r="H7345">
            <v>51000</v>
          </cell>
          <cell r="I7345" t="str">
            <v>CAN</v>
          </cell>
          <cell r="J7345" t="str">
            <v>Ward</v>
          </cell>
          <cell r="K7345">
            <v>340170</v>
          </cell>
          <cell r="L7345">
            <v>340170</v>
          </cell>
          <cell r="M7345">
            <v>51000</v>
          </cell>
        </row>
        <row r="7346">
          <cell r="A7346">
            <v>38018</v>
          </cell>
          <cell r="B7346" t="str">
            <v>NG</v>
          </cell>
          <cell r="C7346" t="str">
            <v>Millhaven</v>
          </cell>
          <cell r="D7346" t="str">
            <v>WPS</v>
          </cell>
          <cell r="E7346">
            <v>6.84</v>
          </cell>
          <cell r="G7346" t="str">
            <v>$/MMBtu</v>
          </cell>
          <cell r="H7346">
            <v>42100</v>
          </cell>
          <cell r="I7346" t="str">
            <v>CAN</v>
          </cell>
          <cell r="J7346" t="str">
            <v>Ward</v>
          </cell>
          <cell r="K7346">
            <v>287964</v>
          </cell>
          <cell r="L7346">
            <v>287964</v>
          </cell>
          <cell r="M7346">
            <v>42100</v>
          </cell>
        </row>
        <row r="7347">
          <cell r="A7347">
            <v>38047</v>
          </cell>
          <cell r="B7347" t="str">
            <v>NG</v>
          </cell>
          <cell r="C7347" t="str">
            <v>Millhaven</v>
          </cell>
          <cell r="D7347" t="str">
            <v>WPS</v>
          </cell>
          <cell r="E7347">
            <v>6.02</v>
          </cell>
          <cell r="G7347" t="str">
            <v>$/MMBtu</v>
          </cell>
          <cell r="H7347">
            <v>51000</v>
          </cell>
          <cell r="I7347" t="str">
            <v>CAN</v>
          </cell>
          <cell r="J7347" t="str">
            <v>Ward</v>
          </cell>
          <cell r="K7347">
            <v>307020</v>
          </cell>
          <cell r="L7347">
            <v>307020</v>
          </cell>
          <cell r="M7347">
            <v>51000</v>
          </cell>
        </row>
        <row r="7348">
          <cell r="A7348">
            <v>38078</v>
          </cell>
          <cell r="B7348" t="str">
            <v>NG</v>
          </cell>
          <cell r="C7348" t="str">
            <v>Millhaven</v>
          </cell>
          <cell r="D7348" t="str">
            <v>WPS</v>
          </cell>
          <cell r="E7348">
            <v>6.27</v>
          </cell>
          <cell r="G7348" t="str">
            <v>$/MMBtu</v>
          </cell>
          <cell r="H7348">
            <v>49000</v>
          </cell>
          <cell r="I7348" t="str">
            <v>CAN</v>
          </cell>
          <cell r="J7348" t="str">
            <v>Ward</v>
          </cell>
          <cell r="K7348">
            <v>307230</v>
          </cell>
          <cell r="L7348">
            <v>307230</v>
          </cell>
          <cell r="M7348">
            <v>49000</v>
          </cell>
        </row>
        <row r="7349">
          <cell r="A7349">
            <v>38108</v>
          </cell>
          <cell r="B7349" t="str">
            <v>NG</v>
          </cell>
          <cell r="C7349" t="str">
            <v>Millhaven</v>
          </cell>
          <cell r="D7349" t="str">
            <v>WPS</v>
          </cell>
          <cell r="E7349">
            <v>6.58</v>
          </cell>
          <cell r="G7349" t="str">
            <v>$/MMBtu</v>
          </cell>
          <cell r="H7349">
            <v>49700</v>
          </cell>
          <cell r="I7349" t="str">
            <v>CAN</v>
          </cell>
          <cell r="J7349" t="str">
            <v>Ward</v>
          </cell>
          <cell r="K7349">
            <v>327026</v>
          </cell>
          <cell r="L7349">
            <v>327026</v>
          </cell>
          <cell r="M7349">
            <v>49700</v>
          </cell>
        </row>
        <row r="7350">
          <cell r="A7350">
            <v>38139</v>
          </cell>
          <cell r="B7350" t="str">
            <v>NG</v>
          </cell>
          <cell r="C7350" t="str">
            <v>Millhaven</v>
          </cell>
          <cell r="D7350" t="str">
            <v>WPS</v>
          </cell>
          <cell r="E7350">
            <v>6.25</v>
          </cell>
          <cell r="G7350" t="str">
            <v>$/MMBtu</v>
          </cell>
          <cell r="H7350">
            <v>57000</v>
          </cell>
          <cell r="I7350" t="str">
            <v>CAN</v>
          </cell>
          <cell r="J7350" t="str">
            <v>Ward</v>
          </cell>
          <cell r="K7350">
            <v>356250</v>
          </cell>
          <cell r="L7350">
            <v>356250</v>
          </cell>
          <cell r="M7350">
            <v>57000</v>
          </cell>
        </row>
        <row r="7351">
          <cell r="A7351">
            <v>38169</v>
          </cell>
          <cell r="B7351" t="str">
            <v>NG</v>
          </cell>
          <cell r="C7351" t="str">
            <v>Millhaven</v>
          </cell>
          <cell r="D7351" t="str">
            <v>WPS</v>
          </cell>
          <cell r="E7351">
            <v>6.32</v>
          </cell>
          <cell r="G7351" t="str">
            <v>$/MMBtu</v>
          </cell>
          <cell r="H7351">
            <v>62000</v>
          </cell>
          <cell r="I7351" t="str">
            <v>CAN</v>
          </cell>
          <cell r="J7351" t="str">
            <v>Ward</v>
          </cell>
          <cell r="K7351">
            <v>391840</v>
          </cell>
          <cell r="L7351">
            <v>391840</v>
          </cell>
          <cell r="M7351">
            <v>62000</v>
          </cell>
        </row>
        <row r="7352">
          <cell r="A7352">
            <v>38200</v>
          </cell>
          <cell r="B7352" t="str">
            <v>NG</v>
          </cell>
          <cell r="C7352" t="str">
            <v>Millhaven</v>
          </cell>
          <cell r="D7352" t="str">
            <v>WPS</v>
          </cell>
          <cell r="E7352">
            <v>5.78</v>
          </cell>
          <cell r="G7352" t="str">
            <v>$/MMBtu</v>
          </cell>
          <cell r="H7352">
            <v>58900</v>
          </cell>
          <cell r="I7352" t="str">
            <v>CAN</v>
          </cell>
          <cell r="J7352" t="str">
            <v>Ward</v>
          </cell>
          <cell r="K7352">
            <v>340442</v>
          </cell>
          <cell r="L7352">
            <v>340442</v>
          </cell>
          <cell r="M7352">
            <v>58900</v>
          </cell>
        </row>
        <row r="7353">
          <cell r="A7353">
            <v>37987</v>
          </cell>
          <cell r="B7353" t="str">
            <v>NG</v>
          </cell>
          <cell r="C7353" t="str">
            <v>Querétaro</v>
          </cell>
          <cell r="D7353" t="str">
            <v>Pemex</v>
          </cell>
          <cell r="E7353">
            <v>6.42</v>
          </cell>
          <cell r="F7353">
            <v>0.2</v>
          </cell>
          <cell r="G7353" t="str">
            <v>$/MMBtu</v>
          </cell>
          <cell r="H7353">
            <v>112000</v>
          </cell>
          <cell r="I7353" t="str">
            <v>MEX</v>
          </cell>
          <cell r="J7353" t="str">
            <v>Ward</v>
          </cell>
          <cell r="K7353">
            <v>741440</v>
          </cell>
          <cell r="L7353">
            <v>719040</v>
          </cell>
          <cell r="M7353">
            <v>112000</v>
          </cell>
        </row>
        <row r="7354">
          <cell r="A7354">
            <v>38018</v>
          </cell>
          <cell r="B7354" t="str">
            <v>NG</v>
          </cell>
          <cell r="C7354" t="str">
            <v>Querétaro</v>
          </cell>
          <cell r="D7354" t="str">
            <v>Pemex</v>
          </cell>
          <cell r="E7354">
            <v>5.7</v>
          </cell>
          <cell r="F7354">
            <v>0.2</v>
          </cell>
          <cell r="G7354" t="str">
            <v>$/MMBtu</v>
          </cell>
          <cell r="H7354">
            <v>88000</v>
          </cell>
          <cell r="I7354" t="str">
            <v>MEX</v>
          </cell>
          <cell r="J7354" t="str">
            <v>Ward</v>
          </cell>
          <cell r="K7354">
            <v>519200.00000000006</v>
          </cell>
          <cell r="L7354">
            <v>501600</v>
          </cell>
          <cell r="M7354">
            <v>88000</v>
          </cell>
        </row>
        <row r="7355">
          <cell r="A7355">
            <v>38047</v>
          </cell>
          <cell r="B7355" t="str">
            <v>NG</v>
          </cell>
          <cell r="C7355" t="str">
            <v>Querétaro</v>
          </cell>
          <cell r="D7355" t="str">
            <v>Pemex</v>
          </cell>
          <cell r="E7355">
            <v>5.24</v>
          </cell>
          <cell r="F7355">
            <v>0.2</v>
          </cell>
          <cell r="G7355" t="str">
            <v>$/MMBtu</v>
          </cell>
          <cell r="H7355">
            <v>127000</v>
          </cell>
          <cell r="I7355" t="str">
            <v>MEX</v>
          </cell>
          <cell r="J7355" t="str">
            <v>Ward</v>
          </cell>
          <cell r="K7355">
            <v>690880</v>
          </cell>
          <cell r="L7355">
            <v>665480</v>
          </cell>
          <cell r="M7355">
            <v>127000</v>
          </cell>
        </row>
        <row r="7356">
          <cell r="A7356">
            <v>38078</v>
          </cell>
          <cell r="B7356" t="str">
            <v>NG</v>
          </cell>
          <cell r="C7356" t="str">
            <v>Querétaro</v>
          </cell>
          <cell r="D7356" t="str">
            <v>Pemex</v>
          </cell>
          <cell r="E7356">
            <v>5.46</v>
          </cell>
          <cell r="F7356">
            <v>0.2</v>
          </cell>
          <cell r="G7356" t="str">
            <v>$/MMBtu</v>
          </cell>
          <cell r="H7356">
            <v>102000</v>
          </cell>
          <cell r="I7356" t="str">
            <v>MEX</v>
          </cell>
          <cell r="J7356" t="str">
            <v>Ward</v>
          </cell>
          <cell r="K7356">
            <v>577320</v>
          </cell>
          <cell r="L7356">
            <v>556920</v>
          </cell>
          <cell r="M7356">
            <v>102000</v>
          </cell>
        </row>
        <row r="7357">
          <cell r="A7357">
            <v>38108</v>
          </cell>
          <cell r="B7357" t="str">
            <v>NG</v>
          </cell>
          <cell r="C7357" t="str">
            <v>Querétaro</v>
          </cell>
          <cell r="D7357" t="str">
            <v>Pemex</v>
          </cell>
          <cell r="E7357">
            <v>6.09</v>
          </cell>
          <cell r="F7357">
            <v>0.2</v>
          </cell>
          <cell r="G7357" t="str">
            <v>$/MMBtu</v>
          </cell>
          <cell r="H7357">
            <v>99000</v>
          </cell>
          <cell r="I7357" t="str">
            <v>MEX</v>
          </cell>
          <cell r="J7357" t="str">
            <v>Ward</v>
          </cell>
          <cell r="K7357">
            <v>622710</v>
          </cell>
          <cell r="L7357">
            <v>602910</v>
          </cell>
          <cell r="M7357">
            <v>99000</v>
          </cell>
        </row>
        <row r="7358">
          <cell r="A7358">
            <v>38139</v>
          </cell>
          <cell r="B7358" t="str">
            <v>NG</v>
          </cell>
          <cell r="C7358" t="str">
            <v>Querétaro</v>
          </cell>
          <cell r="D7358" t="str">
            <v>Pemex</v>
          </cell>
          <cell r="E7358">
            <v>7.07</v>
          </cell>
          <cell r="F7358">
            <v>0.2</v>
          </cell>
          <cell r="G7358" t="str">
            <v>$/MMBtu</v>
          </cell>
          <cell r="H7358">
            <v>83000</v>
          </cell>
          <cell r="I7358" t="str">
            <v>MEX</v>
          </cell>
          <cell r="J7358" t="str">
            <v>Ward</v>
          </cell>
          <cell r="K7358">
            <v>603410</v>
          </cell>
          <cell r="L7358">
            <v>586810</v>
          </cell>
          <cell r="M7358">
            <v>83000</v>
          </cell>
        </row>
        <row r="7359">
          <cell r="A7359">
            <v>38169</v>
          </cell>
          <cell r="B7359" t="str">
            <v>NG</v>
          </cell>
          <cell r="C7359" t="str">
            <v>Querétaro</v>
          </cell>
          <cell r="D7359" t="str">
            <v>Pemex</v>
          </cell>
          <cell r="E7359">
            <v>6.31</v>
          </cell>
          <cell r="F7359">
            <v>0.2</v>
          </cell>
          <cell r="G7359" t="str">
            <v>$/MMBtu</v>
          </cell>
          <cell r="H7359">
            <v>108000</v>
          </cell>
          <cell r="I7359" t="str">
            <v>MEX</v>
          </cell>
          <cell r="J7359" t="str">
            <v>Ward</v>
          </cell>
          <cell r="K7359">
            <v>703080</v>
          </cell>
          <cell r="L7359">
            <v>681480</v>
          </cell>
          <cell r="M7359">
            <v>108000</v>
          </cell>
        </row>
        <row r="7360">
          <cell r="A7360">
            <v>38200</v>
          </cell>
          <cell r="B7360" t="str">
            <v>NG</v>
          </cell>
          <cell r="C7360" t="str">
            <v>Querétaro</v>
          </cell>
          <cell r="D7360" t="str">
            <v>Pemex</v>
          </cell>
          <cell r="E7360">
            <v>6.29</v>
          </cell>
          <cell r="F7360">
            <v>0.2</v>
          </cell>
          <cell r="G7360" t="str">
            <v>$/MMBtu</v>
          </cell>
          <cell r="H7360">
            <v>110000</v>
          </cell>
          <cell r="I7360" t="str">
            <v>MEX</v>
          </cell>
          <cell r="J7360" t="str">
            <v>Ward</v>
          </cell>
          <cell r="K7360">
            <v>713900</v>
          </cell>
          <cell r="L7360">
            <v>691900</v>
          </cell>
          <cell r="M7360">
            <v>110000</v>
          </cell>
        </row>
        <row r="7361">
          <cell r="A7361">
            <v>37987</v>
          </cell>
          <cell r="B7361" t="str">
            <v>NG</v>
          </cell>
          <cell r="C7361" t="str">
            <v>Salisbury</v>
          </cell>
          <cell r="D7361" t="str">
            <v>National Gas Distributor</v>
          </cell>
          <cell r="E7361">
            <v>7.2225000000000001</v>
          </cell>
          <cell r="F7361">
            <v>0.22750000000000001</v>
          </cell>
          <cell r="G7361" t="str">
            <v>$/MMBtu</v>
          </cell>
          <cell r="H7361">
            <v>152000</v>
          </cell>
          <cell r="I7361" t="str">
            <v>US</v>
          </cell>
          <cell r="J7361" t="str">
            <v>Ward</v>
          </cell>
          <cell r="K7361">
            <v>1132400</v>
          </cell>
          <cell r="L7361">
            <v>1097820</v>
          </cell>
          <cell r="M7361">
            <v>152000</v>
          </cell>
        </row>
        <row r="7362">
          <cell r="A7362">
            <v>38018</v>
          </cell>
          <cell r="B7362" t="str">
            <v>NG</v>
          </cell>
          <cell r="C7362" t="str">
            <v>Salisbury</v>
          </cell>
          <cell r="D7362" t="str">
            <v>National Gas Distributor</v>
          </cell>
          <cell r="E7362">
            <v>6.9024999999999999</v>
          </cell>
          <cell r="F7362">
            <v>0.22750000000000001</v>
          </cell>
          <cell r="G7362" t="str">
            <v>$/MMBtu</v>
          </cell>
          <cell r="H7362">
            <v>152000</v>
          </cell>
          <cell r="I7362" t="str">
            <v>US</v>
          </cell>
          <cell r="J7362" t="str">
            <v>Ward</v>
          </cell>
          <cell r="K7362">
            <v>1083760</v>
          </cell>
          <cell r="L7362">
            <v>1049180</v>
          </cell>
          <cell r="M7362">
            <v>152000</v>
          </cell>
        </row>
        <row r="7363">
          <cell r="A7363">
            <v>38047</v>
          </cell>
          <cell r="B7363" t="str">
            <v>NG</v>
          </cell>
          <cell r="C7363" t="str">
            <v>Salisbury</v>
          </cell>
          <cell r="D7363" t="str">
            <v>Piedmont Natural Gas</v>
          </cell>
          <cell r="E7363">
            <v>5.6924999999999999</v>
          </cell>
          <cell r="F7363">
            <v>0.22750000000000001</v>
          </cell>
          <cell r="G7363" t="str">
            <v>$/MMBtu</v>
          </cell>
          <cell r="H7363">
            <v>152000</v>
          </cell>
          <cell r="I7363" t="str">
            <v>US</v>
          </cell>
          <cell r="J7363" t="str">
            <v>Ward</v>
          </cell>
          <cell r="K7363">
            <v>899840</v>
          </cell>
          <cell r="L7363">
            <v>865260</v>
          </cell>
          <cell r="M7363">
            <v>152000</v>
          </cell>
        </row>
        <row r="7364">
          <cell r="A7364">
            <v>38078</v>
          </cell>
          <cell r="B7364" t="str">
            <v>NG</v>
          </cell>
          <cell r="C7364" t="str">
            <v>Salisbury</v>
          </cell>
          <cell r="D7364" t="str">
            <v>National Gas Distributor</v>
          </cell>
          <cell r="E7364">
            <v>5.7616999999999994</v>
          </cell>
          <cell r="F7364">
            <v>0.25829999999999997</v>
          </cell>
          <cell r="G7364" t="str">
            <v>$/MMBtu</v>
          </cell>
          <cell r="H7364">
            <v>128000</v>
          </cell>
          <cell r="I7364" t="str">
            <v>US</v>
          </cell>
          <cell r="J7364" t="str">
            <v>Ward</v>
          </cell>
          <cell r="K7364">
            <v>770560</v>
          </cell>
          <cell r="L7364">
            <v>737497.59999999998</v>
          </cell>
          <cell r="M7364">
            <v>128000</v>
          </cell>
        </row>
        <row r="7365">
          <cell r="A7365">
            <v>38108</v>
          </cell>
          <cell r="B7365" t="str">
            <v>NG</v>
          </cell>
          <cell r="C7365" t="str">
            <v>Salisbury</v>
          </cell>
          <cell r="D7365" t="str">
            <v>Piedmont Natural Gas</v>
          </cell>
          <cell r="E7365">
            <v>6.2953999999999999</v>
          </cell>
          <cell r="F7365">
            <v>0.2646</v>
          </cell>
          <cell r="G7365" t="str">
            <v>$/MMBtu</v>
          </cell>
          <cell r="H7365">
            <v>124000</v>
          </cell>
          <cell r="I7365" t="str">
            <v>US</v>
          </cell>
          <cell r="J7365" t="str">
            <v>Ward</v>
          </cell>
          <cell r="K7365">
            <v>813440</v>
          </cell>
          <cell r="L7365">
            <v>780629.6</v>
          </cell>
          <cell r="M7365">
            <v>124000</v>
          </cell>
        </row>
        <row r="7366">
          <cell r="A7366">
            <v>38139</v>
          </cell>
          <cell r="B7366" t="str">
            <v>NG</v>
          </cell>
          <cell r="C7366" t="str">
            <v>Salisbury</v>
          </cell>
          <cell r="D7366" t="str">
            <v>National Gas Distributor</v>
          </cell>
          <cell r="E7366">
            <v>6.7676999999999996</v>
          </cell>
          <cell r="F7366">
            <v>0.2823</v>
          </cell>
          <cell r="G7366" t="str">
            <v>$/MMBtu</v>
          </cell>
          <cell r="H7366">
            <v>114000</v>
          </cell>
          <cell r="I7366" t="str">
            <v>US</v>
          </cell>
          <cell r="J7366" t="str">
            <v>Ward</v>
          </cell>
          <cell r="K7366">
            <v>803700</v>
          </cell>
          <cell r="L7366">
            <v>771517.79999999993</v>
          </cell>
          <cell r="M7366">
            <v>114000</v>
          </cell>
        </row>
        <row r="7367">
          <cell r="A7367">
            <v>38169</v>
          </cell>
          <cell r="B7367" t="str">
            <v>NG</v>
          </cell>
          <cell r="C7367" t="str">
            <v>Salisbury</v>
          </cell>
          <cell r="D7367" t="str">
            <v>National Gas Distributor</v>
          </cell>
          <cell r="E7367">
            <v>6.3551355932203393</v>
          </cell>
          <cell r="F7367">
            <v>0.27486440677966101</v>
          </cell>
          <cell r="G7367" t="str">
            <v>$/MMBtu</v>
          </cell>
          <cell r="H7367">
            <v>118000</v>
          </cell>
          <cell r="I7367" t="str">
            <v>US</v>
          </cell>
          <cell r="J7367" t="str">
            <v>Ward</v>
          </cell>
          <cell r="K7367">
            <v>782340</v>
          </cell>
          <cell r="L7367">
            <v>749906</v>
          </cell>
          <cell r="M7367">
            <v>118000</v>
          </cell>
        </row>
        <row r="7368">
          <cell r="A7368">
            <v>38200</v>
          </cell>
          <cell r="B7368" t="str">
            <v>NG</v>
          </cell>
          <cell r="C7368" t="str">
            <v>Salisbury</v>
          </cell>
          <cell r="D7368" t="str">
            <v>BP Energy Company</v>
          </cell>
          <cell r="E7368">
            <v>6.09</v>
          </cell>
          <cell r="F7368">
            <v>0.27486440677966101</v>
          </cell>
          <cell r="G7368" t="str">
            <v>$/MMBtu</v>
          </cell>
          <cell r="H7368">
            <v>118000</v>
          </cell>
          <cell r="I7368" t="str">
            <v>US</v>
          </cell>
          <cell r="J7368" t="str">
            <v>Ward</v>
          </cell>
          <cell r="K7368">
            <v>751053.99999999988</v>
          </cell>
          <cell r="L7368">
            <v>718620</v>
          </cell>
          <cell r="M7368">
            <v>118000</v>
          </cell>
        </row>
        <row r="7369">
          <cell r="A7369">
            <v>37987</v>
          </cell>
          <cell r="B7369" t="str">
            <v>NG</v>
          </cell>
          <cell r="C7369" t="str">
            <v>Spartanburg</v>
          </cell>
          <cell r="D7369" t="str">
            <v>National Gas Distributor</v>
          </cell>
          <cell r="E7369">
            <v>6.7176</v>
          </cell>
          <cell r="F7369">
            <v>0.19239999999999999</v>
          </cell>
          <cell r="G7369" t="str">
            <v>$/MMBtu</v>
          </cell>
          <cell r="H7369">
            <v>204000</v>
          </cell>
          <cell r="I7369" t="str">
            <v>US</v>
          </cell>
          <cell r="J7369" t="str">
            <v>Ward</v>
          </cell>
          <cell r="K7369">
            <v>1409640</v>
          </cell>
          <cell r="L7369">
            <v>1370390.4</v>
          </cell>
          <cell r="M7369">
            <v>204000</v>
          </cell>
        </row>
        <row r="7370">
          <cell r="A7370">
            <v>38018</v>
          </cell>
          <cell r="B7370" t="str">
            <v>NG</v>
          </cell>
          <cell r="C7370" t="str">
            <v>Spartanburg</v>
          </cell>
          <cell r="D7370" t="str">
            <v>National Gas Distributor</v>
          </cell>
          <cell r="E7370">
            <v>6.8164999999999996</v>
          </cell>
          <cell r="F7370">
            <v>0.19350000000000001</v>
          </cell>
          <cell r="G7370" t="str">
            <v>$/MMBtu</v>
          </cell>
          <cell r="H7370">
            <v>202300</v>
          </cell>
          <cell r="I7370" t="str">
            <v>US</v>
          </cell>
          <cell r="J7370" t="str">
            <v>Ward</v>
          </cell>
          <cell r="K7370">
            <v>1418123</v>
          </cell>
          <cell r="L7370">
            <v>1378977.95</v>
          </cell>
          <cell r="M7370">
            <v>202300</v>
          </cell>
        </row>
        <row r="7371">
          <cell r="A7371">
            <v>38047</v>
          </cell>
          <cell r="B7371" t="str">
            <v>NG</v>
          </cell>
          <cell r="C7371" t="str">
            <v>Spartanburg</v>
          </cell>
          <cell r="D7371" t="str">
            <v>Piedmont Natural Gas</v>
          </cell>
          <cell r="E7371">
            <v>5.6255000000000006</v>
          </cell>
          <cell r="F7371">
            <v>0.19450000000000001</v>
          </cell>
          <cell r="G7371" t="str">
            <v>$/MMBtu</v>
          </cell>
          <cell r="H7371">
            <v>200700</v>
          </cell>
          <cell r="I7371" t="str">
            <v>US</v>
          </cell>
          <cell r="J7371" t="str">
            <v>Ward</v>
          </cell>
          <cell r="K7371">
            <v>1168074</v>
          </cell>
          <cell r="L7371">
            <v>1129037.8500000001</v>
          </cell>
          <cell r="M7371">
            <v>200700</v>
          </cell>
        </row>
        <row r="7372">
          <cell r="A7372">
            <v>38078</v>
          </cell>
          <cell r="B7372" t="str">
            <v>NG</v>
          </cell>
          <cell r="C7372" t="str">
            <v>Spartanburg</v>
          </cell>
          <cell r="D7372" t="str">
            <v>National Gas Distributor</v>
          </cell>
          <cell r="E7372">
            <v>5.6561000000000003</v>
          </cell>
          <cell r="F7372">
            <v>0.2039</v>
          </cell>
          <cell r="G7372" t="str">
            <v>$/MMBtu</v>
          </cell>
          <cell r="H7372">
            <v>187600</v>
          </cell>
          <cell r="I7372" t="str">
            <v>US</v>
          </cell>
          <cell r="J7372" t="str">
            <v>Ward</v>
          </cell>
          <cell r="K7372">
            <v>1099336</v>
          </cell>
          <cell r="L7372">
            <v>1061084.3600000001</v>
          </cell>
          <cell r="M7372">
            <v>187600</v>
          </cell>
        </row>
        <row r="7373">
          <cell r="A7373">
            <v>38108</v>
          </cell>
          <cell r="B7373" t="str">
            <v>NG</v>
          </cell>
          <cell r="C7373" t="str">
            <v>Spartanburg</v>
          </cell>
          <cell r="D7373" t="str">
            <v>Piedmont Natural Gas</v>
          </cell>
          <cell r="E7373">
            <v>6.2202999999999999</v>
          </cell>
          <cell r="F7373">
            <v>0.19969999999999999</v>
          </cell>
          <cell r="G7373" t="str">
            <v>$/MMBtu</v>
          </cell>
          <cell r="H7373">
            <v>193300</v>
          </cell>
          <cell r="I7373" t="str">
            <v>US</v>
          </cell>
          <cell r="J7373" t="str">
            <v>Ward</v>
          </cell>
          <cell r="K7373">
            <v>1240986</v>
          </cell>
          <cell r="L7373">
            <v>1202383.99</v>
          </cell>
          <cell r="M7373">
            <v>193300</v>
          </cell>
        </row>
        <row r="7374">
          <cell r="A7374">
            <v>38139</v>
          </cell>
          <cell r="B7374" t="str">
            <v>NG</v>
          </cell>
          <cell r="C7374" t="str">
            <v>Spartanburg</v>
          </cell>
          <cell r="D7374" t="str">
            <v>National Gas Distributor</v>
          </cell>
          <cell r="E7374">
            <v>6.6508000000000003</v>
          </cell>
          <cell r="F7374">
            <v>0.2092</v>
          </cell>
          <cell r="G7374" t="str">
            <v>$/MMBtu</v>
          </cell>
          <cell r="H7374">
            <v>181000</v>
          </cell>
          <cell r="I7374" t="str">
            <v>US</v>
          </cell>
          <cell r="J7374" t="str">
            <v>Ward</v>
          </cell>
          <cell r="K7374">
            <v>1241660</v>
          </cell>
          <cell r="L7374">
            <v>1203794.8</v>
          </cell>
          <cell r="M7374">
            <v>181000</v>
          </cell>
        </row>
        <row r="7375">
          <cell r="A7375">
            <v>38169</v>
          </cell>
          <cell r="B7375" t="str">
            <v>NG</v>
          </cell>
          <cell r="C7375" t="str">
            <v>Spartanburg</v>
          </cell>
          <cell r="D7375" t="str">
            <v>BP Energy Company</v>
          </cell>
          <cell r="E7375">
            <v>6.2239751216873982</v>
          </cell>
          <cell r="F7375">
            <v>0.20602487831260141</v>
          </cell>
          <cell r="G7375" t="str">
            <v>$/MMBtu</v>
          </cell>
          <cell r="H7375">
            <v>184900</v>
          </cell>
          <cell r="I7375" t="str">
            <v>US</v>
          </cell>
          <cell r="J7375" t="str">
            <v>Ward</v>
          </cell>
          <cell r="K7375">
            <v>1188907</v>
          </cell>
          <cell r="L7375">
            <v>1150813</v>
          </cell>
          <cell r="M7375">
            <v>184900</v>
          </cell>
        </row>
        <row r="7376">
          <cell r="A7376">
            <v>38200</v>
          </cell>
          <cell r="B7376" t="str">
            <v>NG</v>
          </cell>
          <cell r="C7376" t="str">
            <v>Spartanburg</v>
          </cell>
          <cell r="D7376" t="str">
            <v>SC Pipeline</v>
          </cell>
          <cell r="E7376">
            <v>5.94</v>
          </cell>
          <cell r="F7376">
            <v>0.1986577925679423</v>
          </cell>
          <cell r="G7376" t="str">
            <v>$/MMBtu</v>
          </cell>
          <cell r="H7376">
            <v>180300</v>
          </cell>
          <cell r="I7376" t="str">
            <v>US</v>
          </cell>
          <cell r="J7376" t="str">
            <v>Ward</v>
          </cell>
          <cell r="K7376">
            <v>1106800.0000000002</v>
          </cell>
          <cell r="L7376">
            <v>1070982</v>
          </cell>
          <cell r="M7376">
            <v>180300</v>
          </cell>
        </row>
        <row r="7377">
          <cell r="A7377">
            <v>37987</v>
          </cell>
          <cell r="B7377" t="str">
            <v>NG</v>
          </cell>
          <cell r="C7377" t="str">
            <v>Wilmington</v>
          </cell>
          <cell r="D7377" t="str">
            <v>NCNG</v>
          </cell>
          <cell r="E7377">
            <v>8.43</v>
          </cell>
          <cell r="G7377" t="str">
            <v>$/MMBtu</v>
          </cell>
          <cell r="H7377">
            <v>14000</v>
          </cell>
          <cell r="I7377" t="str">
            <v>US</v>
          </cell>
          <cell r="J7377" t="str">
            <v>Ward</v>
          </cell>
          <cell r="K7377">
            <v>118020</v>
          </cell>
          <cell r="L7377">
            <v>118020</v>
          </cell>
          <cell r="M7377">
            <v>14000</v>
          </cell>
        </row>
        <row r="7378">
          <cell r="A7378">
            <v>38018</v>
          </cell>
          <cell r="B7378" t="str">
            <v>NG</v>
          </cell>
          <cell r="C7378" t="str">
            <v>Wilmington</v>
          </cell>
          <cell r="D7378" t="str">
            <v>NCNG</v>
          </cell>
          <cell r="E7378">
            <v>8.5399999999999991</v>
          </cell>
          <cell r="G7378" t="str">
            <v>$/MMBtu</v>
          </cell>
          <cell r="H7378">
            <v>22000</v>
          </cell>
          <cell r="I7378" t="str">
            <v>US</v>
          </cell>
          <cell r="J7378" t="str">
            <v>Ward</v>
          </cell>
          <cell r="K7378">
            <v>187879.99999999997</v>
          </cell>
          <cell r="L7378">
            <v>187879.99999999997</v>
          </cell>
          <cell r="M7378">
            <v>22000</v>
          </cell>
        </row>
        <row r="7379">
          <cell r="A7379">
            <v>38047</v>
          </cell>
          <cell r="B7379" t="str">
            <v>NG</v>
          </cell>
          <cell r="C7379" t="str">
            <v>Wilmington</v>
          </cell>
          <cell r="D7379" t="str">
            <v>NCNG</v>
          </cell>
          <cell r="E7379">
            <v>5.68</v>
          </cell>
          <cell r="G7379" t="str">
            <v>$/MMBtu</v>
          </cell>
          <cell r="H7379">
            <v>44000</v>
          </cell>
          <cell r="I7379" t="str">
            <v>US</v>
          </cell>
          <cell r="J7379" t="str">
            <v>Ward</v>
          </cell>
          <cell r="K7379">
            <v>249920</v>
          </cell>
          <cell r="L7379">
            <v>249920</v>
          </cell>
          <cell r="M7379">
            <v>44000</v>
          </cell>
        </row>
        <row r="7380">
          <cell r="A7380">
            <v>38078</v>
          </cell>
          <cell r="B7380" t="str">
            <v>NG</v>
          </cell>
          <cell r="C7380" t="str">
            <v>Wilmington</v>
          </cell>
          <cell r="D7380" t="str">
            <v>NCNG</v>
          </cell>
          <cell r="E7380">
            <v>5.88</v>
          </cell>
          <cell r="G7380" t="str">
            <v>$/MMBtu</v>
          </cell>
          <cell r="H7380">
            <v>25000</v>
          </cell>
          <cell r="I7380" t="str">
            <v>US</v>
          </cell>
          <cell r="J7380" t="str">
            <v>Ward</v>
          </cell>
          <cell r="K7380">
            <v>147000</v>
          </cell>
          <cell r="L7380">
            <v>147000</v>
          </cell>
          <cell r="M7380">
            <v>25000</v>
          </cell>
        </row>
        <row r="7381">
          <cell r="A7381">
            <v>38108</v>
          </cell>
          <cell r="B7381" t="str">
            <v>NG</v>
          </cell>
          <cell r="C7381" t="str">
            <v>Wilmington</v>
          </cell>
          <cell r="D7381" t="str">
            <v>NCNG</v>
          </cell>
          <cell r="E7381">
            <v>6.53</v>
          </cell>
          <cell r="G7381" t="str">
            <v>$/MMBtu</v>
          </cell>
          <cell r="H7381">
            <v>28600</v>
          </cell>
          <cell r="I7381" t="str">
            <v>US</v>
          </cell>
          <cell r="J7381" t="str">
            <v>Ward</v>
          </cell>
          <cell r="K7381">
            <v>186758</v>
          </cell>
          <cell r="L7381">
            <v>186758</v>
          </cell>
          <cell r="M7381">
            <v>28600</v>
          </cell>
        </row>
        <row r="7382">
          <cell r="A7382">
            <v>38139</v>
          </cell>
          <cell r="B7382" t="str">
            <v>NG</v>
          </cell>
          <cell r="C7382" t="str">
            <v>Wilmington</v>
          </cell>
          <cell r="D7382" t="str">
            <v>NCNG</v>
          </cell>
          <cell r="E7382">
            <v>7.32</v>
          </cell>
          <cell r="G7382" t="str">
            <v>$/MMBtu</v>
          </cell>
          <cell r="H7382">
            <v>37000</v>
          </cell>
          <cell r="I7382" t="str">
            <v>US</v>
          </cell>
          <cell r="J7382" t="str">
            <v>Ward</v>
          </cell>
          <cell r="K7382">
            <v>270840</v>
          </cell>
          <cell r="L7382">
            <v>270840</v>
          </cell>
          <cell r="M7382">
            <v>37000</v>
          </cell>
        </row>
        <row r="7383">
          <cell r="A7383">
            <v>38169</v>
          </cell>
          <cell r="B7383" t="str">
            <v>NG</v>
          </cell>
          <cell r="C7383" t="str">
            <v>Wilmington</v>
          </cell>
          <cell r="D7383" t="str">
            <v>NCNG</v>
          </cell>
          <cell r="E7383">
            <v>6.69</v>
          </cell>
          <cell r="G7383" t="str">
            <v>$/MMBtu</v>
          </cell>
          <cell r="H7383">
            <v>36000</v>
          </cell>
          <cell r="I7383" t="str">
            <v>US</v>
          </cell>
          <cell r="J7383" t="str">
            <v>Ward</v>
          </cell>
          <cell r="K7383">
            <v>240840</v>
          </cell>
          <cell r="L7383">
            <v>240840</v>
          </cell>
          <cell r="M7383">
            <v>36000</v>
          </cell>
        </row>
        <row r="7384">
          <cell r="A7384">
            <v>38200</v>
          </cell>
          <cell r="B7384" t="str">
            <v>NG</v>
          </cell>
          <cell r="C7384" t="str">
            <v>Wilmington</v>
          </cell>
          <cell r="D7384" t="str">
            <v>NCNG</v>
          </cell>
          <cell r="E7384">
            <v>6.55</v>
          </cell>
          <cell r="G7384" t="str">
            <v>$/MMBtu</v>
          </cell>
          <cell r="H7384">
            <v>33000</v>
          </cell>
          <cell r="I7384" t="str">
            <v>US</v>
          </cell>
          <cell r="J7384" t="str">
            <v>Ward</v>
          </cell>
          <cell r="K7384">
            <v>216150</v>
          </cell>
          <cell r="L7384">
            <v>216150</v>
          </cell>
          <cell r="M7384">
            <v>33000</v>
          </cell>
        </row>
        <row r="7385">
          <cell r="A7385">
            <v>37987</v>
          </cell>
          <cell r="B7385" t="str">
            <v>NG</v>
          </cell>
          <cell r="C7385" t="str">
            <v>Winnsboro</v>
          </cell>
          <cell r="D7385" t="str">
            <v>Town of Winnsboro</v>
          </cell>
          <cell r="E7385">
            <v>6.84</v>
          </cell>
          <cell r="F7385">
            <v>0.53</v>
          </cell>
          <cell r="G7385" t="str">
            <v>$/MMBtu</v>
          </cell>
          <cell r="H7385">
            <v>19500</v>
          </cell>
          <cell r="I7385" t="str">
            <v>US</v>
          </cell>
          <cell r="J7385" t="str">
            <v>Ward</v>
          </cell>
          <cell r="K7385">
            <v>143715</v>
          </cell>
          <cell r="L7385">
            <v>133380</v>
          </cell>
          <cell r="M7385">
            <v>19500</v>
          </cell>
        </row>
        <row r="7386">
          <cell r="A7386">
            <v>38018</v>
          </cell>
          <cell r="B7386" t="str">
            <v>NG</v>
          </cell>
          <cell r="C7386" t="str">
            <v>Winnsboro</v>
          </cell>
          <cell r="D7386" t="str">
            <v>Town of Winnsboro</v>
          </cell>
          <cell r="E7386">
            <v>6.47</v>
          </cell>
          <cell r="F7386">
            <v>0.53</v>
          </cell>
          <cell r="G7386" t="str">
            <v>$/MMBtu</v>
          </cell>
          <cell r="H7386">
            <v>18000</v>
          </cell>
          <cell r="I7386" t="str">
            <v>US</v>
          </cell>
          <cell r="J7386" t="str">
            <v>Ward</v>
          </cell>
          <cell r="K7386">
            <v>126000</v>
          </cell>
          <cell r="L7386">
            <v>116460</v>
          </cell>
          <cell r="M7386">
            <v>18000</v>
          </cell>
        </row>
        <row r="7387">
          <cell r="A7387">
            <v>38047</v>
          </cell>
          <cell r="B7387" t="str">
            <v>NG</v>
          </cell>
          <cell r="C7387" t="str">
            <v>Winnsboro</v>
          </cell>
          <cell r="D7387" t="str">
            <v>Town of Winnsboro</v>
          </cell>
          <cell r="E7387">
            <v>6.01</v>
          </cell>
          <cell r="F7387">
            <v>0.53</v>
          </cell>
          <cell r="G7387" t="str">
            <v>$/MMBtu</v>
          </cell>
          <cell r="H7387">
            <v>16800</v>
          </cell>
          <cell r="I7387" t="str">
            <v>US</v>
          </cell>
          <cell r="J7387" t="str">
            <v>Ward</v>
          </cell>
          <cell r="K7387">
            <v>109872</v>
          </cell>
          <cell r="L7387">
            <v>100968</v>
          </cell>
          <cell r="M7387">
            <v>16800</v>
          </cell>
        </row>
        <row r="7388">
          <cell r="A7388">
            <v>38078</v>
          </cell>
          <cell r="B7388" t="str">
            <v>NG</v>
          </cell>
          <cell r="C7388" t="str">
            <v>Winnsboro</v>
          </cell>
          <cell r="D7388" t="str">
            <v>Town of Winnsboro</v>
          </cell>
          <cell r="E7388">
            <v>6.86</v>
          </cell>
          <cell r="F7388">
            <v>0.53</v>
          </cell>
          <cell r="G7388" t="str">
            <v>$/MMBtu</v>
          </cell>
          <cell r="H7388">
            <v>15700</v>
          </cell>
          <cell r="I7388" t="str">
            <v>US</v>
          </cell>
          <cell r="J7388" t="str">
            <v>Ward</v>
          </cell>
          <cell r="K7388">
            <v>116023.00000000001</v>
          </cell>
          <cell r="L7388">
            <v>107702</v>
          </cell>
          <cell r="M7388">
            <v>15700</v>
          </cell>
        </row>
        <row r="7389">
          <cell r="A7389">
            <v>38108</v>
          </cell>
          <cell r="B7389" t="str">
            <v>NG</v>
          </cell>
          <cell r="C7389" t="str">
            <v>Winnsboro</v>
          </cell>
          <cell r="D7389" t="str">
            <v>Town of Winnsboro</v>
          </cell>
          <cell r="E7389">
            <v>5.92</v>
          </cell>
          <cell r="F7389">
            <v>0.53</v>
          </cell>
          <cell r="G7389" t="str">
            <v>$/MMBtu</v>
          </cell>
          <cell r="H7389">
            <v>16100</v>
          </cell>
          <cell r="I7389" t="str">
            <v>US</v>
          </cell>
          <cell r="J7389" t="str">
            <v>Ward</v>
          </cell>
          <cell r="K7389">
            <v>103845</v>
          </cell>
          <cell r="L7389">
            <v>95312</v>
          </cell>
          <cell r="M7389">
            <v>16100</v>
          </cell>
        </row>
        <row r="7390">
          <cell r="A7390">
            <v>38139</v>
          </cell>
          <cell r="B7390" t="str">
            <v>NG</v>
          </cell>
          <cell r="C7390" t="str">
            <v>Winnsboro</v>
          </cell>
          <cell r="D7390" t="str">
            <v>Town of Winnsboro</v>
          </cell>
          <cell r="E7390">
            <v>7.29</v>
          </cell>
          <cell r="F7390">
            <v>0.53</v>
          </cell>
          <cell r="G7390" t="str">
            <v>$/MMBtu</v>
          </cell>
          <cell r="H7390">
            <v>17000</v>
          </cell>
          <cell r="I7390" t="str">
            <v>US</v>
          </cell>
          <cell r="J7390" t="str">
            <v>Ward</v>
          </cell>
          <cell r="K7390">
            <v>132940</v>
          </cell>
          <cell r="L7390">
            <v>123930</v>
          </cell>
          <cell r="M7390">
            <v>17000</v>
          </cell>
        </row>
        <row r="7391">
          <cell r="A7391">
            <v>38169</v>
          </cell>
          <cell r="B7391" t="str">
            <v>NG</v>
          </cell>
          <cell r="C7391" t="str">
            <v>Winnsboro</v>
          </cell>
          <cell r="D7391" t="str">
            <v>Town of Winnsboro</v>
          </cell>
          <cell r="E7391">
            <v>6.91</v>
          </cell>
          <cell r="F7391">
            <v>0.53</v>
          </cell>
          <cell r="G7391" t="str">
            <v>$/MMBtu</v>
          </cell>
          <cell r="H7391">
            <v>16000</v>
          </cell>
          <cell r="I7391" t="str">
            <v>US</v>
          </cell>
          <cell r="J7391" t="str">
            <v>Ward</v>
          </cell>
          <cell r="K7391">
            <v>119040</v>
          </cell>
          <cell r="L7391">
            <v>110560</v>
          </cell>
          <cell r="M7391">
            <v>16000</v>
          </cell>
        </row>
        <row r="7392">
          <cell r="A7392">
            <v>38200</v>
          </cell>
          <cell r="B7392" t="str">
            <v>NG</v>
          </cell>
          <cell r="C7392" t="str">
            <v>Winnsboro</v>
          </cell>
          <cell r="D7392" t="str">
            <v>Town of Winnsboro</v>
          </cell>
          <cell r="E7392">
            <v>7.18</v>
          </cell>
          <cell r="F7392">
            <v>0.41</v>
          </cell>
          <cell r="G7392" t="str">
            <v>$/MMBtu</v>
          </cell>
          <cell r="H7392">
            <v>16000</v>
          </cell>
          <cell r="I7392" t="str">
            <v>US</v>
          </cell>
          <cell r="J7392" t="str">
            <v>Ward</v>
          </cell>
          <cell r="K7392">
            <v>121440</v>
          </cell>
          <cell r="L7392">
            <v>114880</v>
          </cell>
          <cell r="M7392">
            <v>16000</v>
          </cell>
        </row>
        <row r="7393">
          <cell r="A7393">
            <v>37987</v>
          </cell>
          <cell r="B7393" t="str">
            <v>Fuel Oil</v>
          </cell>
          <cell r="C7393" t="str">
            <v>Greer</v>
          </cell>
          <cell r="D7393" t="str">
            <v>Mitsubishi</v>
          </cell>
          <cell r="E7393">
            <v>32.76</v>
          </cell>
          <cell r="G7393" t="str">
            <v>$/bbl</v>
          </cell>
          <cell r="H7393">
            <v>483.33</v>
          </cell>
          <cell r="I7393" t="str">
            <v>US</v>
          </cell>
          <cell r="J7393" t="str">
            <v>Ward</v>
          </cell>
          <cell r="K7393">
            <v>15833.890799999999</v>
          </cell>
          <cell r="L7393">
            <v>15833.890799999999</v>
          </cell>
          <cell r="M7393">
            <v>483.33</v>
          </cell>
        </row>
        <row r="7394">
          <cell r="A7394">
            <v>38018</v>
          </cell>
          <cell r="B7394" t="str">
            <v>Fuel Oil</v>
          </cell>
          <cell r="C7394" t="str">
            <v>Greer</v>
          </cell>
          <cell r="D7394" t="str">
            <v>Mitsubishi</v>
          </cell>
          <cell r="E7394">
            <v>32.76</v>
          </cell>
          <cell r="G7394" t="str">
            <v>$/bbl</v>
          </cell>
          <cell r="H7394">
            <v>438.1</v>
          </cell>
          <cell r="I7394" t="str">
            <v>US</v>
          </cell>
          <cell r="J7394" t="str">
            <v>Ward</v>
          </cell>
          <cell r="K7394">
            <v>14352.155999999999</v>
          </cell>
          <cell r="L7394">
            <v>14352.155999999999</v>
          </cell>
          <cell r="M7394">
            <v>438.1</v>
          </cell>
        </row>
        <row r="7395">
          <cell r="A7395">
            <v>38047</v>
          </cell>
          <cell r="B7395" t="str">
            <v>Fuel Oil</v>
          </cell>
          <cell r="C7395" t="str">
            <v>Greer</v>
          </cell>
          <cell r="D7395" t="str">
            <v>Mitsubishi</v>
          </cell>
          <cell r="E7395">
            <v>32.76</v>
          </cell>
          <cell r="G7395" t="str">
            <v>$/bbl</v>
          </cell>
          <cell r="H7395">
            <v>345.24</v>
          </cell>
          <cell r="I7395" t="str">
            <v>US</v>
          </cell>
          <cell r="J7395" t="str">
            <v>Ward</v>
          </cell>
          <cell r="K7395">
            <v>11310.062399999999</v>
          </cell>
          <cell r="L7395">
            <v>11310.062399999999</v>
          </cell>
          <cell r="M7395">
            <v>345.24</v>
          </cell>
        </row>
        <row r="7396">
          <cell r="A7396">
            <v>38078</v>
          </cell>
          <cell r="B7396" t="str">
            <v>Fuel Oil</v>
          </cell>
          <cell r="C7396" t="str">
            <v>Greer</v>
          </cell>
          <cell r="D7396" t="str">
            <v>Mitsubishi</v>
          </cell>
          <cell r="E7396">
            <v>33.18</v>
          </cell>
          <cell r="G7396" t="str">
            <v>$/bbl</v>
          </cell>
          <cell r="H7396">
            <v>445.24</v>
          </cell>
          <cell r="I7396" t="str">
            <v>US</v>
          </cell>
          <cell r="J7396" t="str">
            <v>Ward</v>
          </cell>
          <cell r="K7396">
            <v>14773.063200000001</v>
          </cell>
          <cell r="L7396">
            <v>14773.063200000001</v>
          </cell>
          <cell r="M7396">
            <v>445.24</v>
          </cell>
        </row>
        <row r="7397">
          <cell r="A7397">
            <v>38108</v>
          </cell>
          <cell r="B7397" t="str">
            <v>Fuel Oil</v>
          </cell>
          <cell r="C7397" t="str">
            <v>Greer</v>
          </cell>
          <cell r="D7397" t="str">
            <v>Mitsubishi</v>
          </cell>
          <cell r="E7397">
            <v>33.6</v>
          </cell>
          <cell r="G7397" t="str">
            <v>$/bbl</v>
          </cell>
          <cell r="H7397">
            <v>302.38</v>
          </cell>
          <cell r="I7397" t="str">
            <v>US</v>
          </cell>
          <cell r="J7397" t="str">
            <v>Ward</v>
          </cell>
          <cell r="K7397">
            <v>10159.968000000001</v>
          </cell>
          <cell r="L7397">
            <v>10159.968000000001</v>
          </cell>
          <cell r="M7397">
            <v>302.38</v>
          </cell>
        </row>
        <row r="7398">
          <cell r="A7398">
            <v>38139</v>
          </cell>
          <cell r="B7398" t="str">
            <v>Fuel Oil</v>
          </cell>
          <cell r="C7398" t="str">
            <v>Greer</v>
          </cell>
          <cell r="D7398" t="str">
            <v>Mitsubishi</v>
          </cell>
          <cell r="E7398">
            <v>35.700000000000003</v>
          </cell>
          <cell r="G7398" t="str">
            <v>$/bbl</v>
          </cell>
          <cell r="H7398">
            <v>254.76</v>
          </cell>
          <cell r="I7398" t="str">
            <v>US</v>
          </cell>
          <cell r="J7398" t="str">
            <v>Ward</v>
          </cell>
          <cell r="K7398">
            <v>9094.9320000000007</v>
          </cell>
          <cell r="L7398">
            <v>9094.9320000000007</v>
          </cell>
          <cell r="M7398">
            <v>254.76</v>
          </cell>
        </row>
        <row r="7399">
          <cell r="A7399">
            <v>38169</v>
          </cell>
          <cell r="B7399" t="str">
            <v>Fuel Oil</v>
          </cell>
          <cell r="C7399" t="str">
            <v>Greer</v>
          </cell>
          <cell r="D7399" t="str">
            <v>Mitsubishi</v>
          </cell>
          <cell r="E7399">
            <v>31.5</v>
          </cell>
          <cell r="G7399" t="str">
            <v>$/bbl</v>
          </cell>
          <cell r="H7399">
            <v>364.29</v>
          </cell>
          <cell r="I7399" t="str">
            <v>US</v>
          </cell>
          <cell r="J7399" t="str">
            <v>Ward</v>
          </cell>
          <cell r="K7399">
            <v>11475.135</v>
          </cell>
          <cell r="L7399">
            <v>11475.135</v>
          </cell>
          <cell r="M7399">
            <v>364.29</v>
          </cell>
        </row>
        <row r="7400">
          <cell r="A7400">
            <v>38200</v>
          </cell>
          <cell r="B7400" t="str">
            <v>Fuel Oil</v>
          </cell>
          <cell r="C7400" t="str">
            <v>Greer</v>
          </cell>
          <cell r="D7400" t="str">
            <v>Mitsubishi</v>
          </cell>
          <cell r="E7400">
            <v>36.119999999999997</v>
          </cell>
          <cell r="G7400" t="str">
            <v>$/bbl</v>
          </cell>
          <cell r="H7400">
            <v>290.48</v>
          </cell>
          <cell r="I7400" t="str">
            <v>US</v>
          </cell>
          <cell r="J7400" t="str">
            <v>Ward</v>
          </cell>
          <cell r="K7400">
            <v>10492.1376</v>
          </cell>
          <cell r="L7400">
            <v>10492.1376</v>
          </cell>
          <cell r="M7400">
            <v>290.48</v>
          </cell>
        </row>
        <row r="7401">
          <cell r="A7401">
            <v>37987</v>
          </cell>
          <cell r="B7401" t="str">
            <v>Fuel Oil</v>
          </cell>
          <cell r="C7401" t="str">
            <v>Octolán</v>
          </cell>
          <cell r="E7401">
            <v>23.98</v>
          </cell>
          <cell r="G7401" t="str">
            <v>$/bbl</v>
          </cell>
          <cell r="H7401">
            <v>357.14</v>
          </cell>
          <cell r="I7401" t="str">
            <v>Mex</v>
          </cell>
          <cell r="J7401" t="str">
            <v>Ward</v>
          </cell>
          <cell r="K7401">
            <v>8564.2171999999991</v>
          </cell>
          <cell r="L7401">
            <v>8564.2171999999991</v>
          </cell>
          <cell r="M7401">
            <v>357.14</v>
          </cell>
        </row>
        <row r="7402">
          <cell r="A7402">
            <v>38018</v>
          </cell>
          <cell r="B7402" t="str">
            <v>Fuel Oil</v>
          </cell>
          <cell r="C7402" t="str">
            <v>Octolán</v>
          </cell>
          <cell r="E7402">
            <v>23.98</v>
          </cell>
          <cell r="G7402" t="str">
            <v>$/bbl</v>
          </cell>
          <cell r="H7402">
            <v>309.52</v>
          </cell>
          <cell r="I7402" t="str">
            <v>Mex</v>
          </cell>
          <cell r="J7402" t="str">
            <v>Ward</v>
          </cell>
          <cell r="K7402">
            <v>7422.2896000000001</v>
          </cell>
          <cell r="L7402">
            <v>7422.2896000000001</v>
          </cell>
          <cell r="M7402">
            <v>309.52</v>
          </cell>
        </row>
        <row r="7403">
          <cell r="A7403">
            <v>38047</v>
          </cell>
          <cell r="B7403" t="str">
            <v>Fuel Oil</v>
          </cell>
          <cell r="C7403" t="str">
            <v>Octolán</v>
          </cell>
          <cell r="E7403">
            <v>23.57</v>
          </cell>
          <cell r="G7403" t="str">
            <v>$/bbl</v>
          </cell>
          <cell r="H7403">
            <v>380.95</v>
          </cell>
          <cell r="I7403" t="str">
            <v>Mex</v>
          </cell>
          <cell r="J7403" t="str">
            <v>Ward</v>
          </cell>
          <cell r="K7403">
            <v>8978.9915000000001</v>
          </cell>
          <cell r="L7403">
            <v>8978.9915000000001</v>
          </cell>
          <cell r="M7403">
            <v>380.95</v>
          </cell>
        </row>
        <row r="7404">
          <cell r="A7404">
            <v>38078</v>
          </cell>
          <cell r="B7404" t="str">
            <v>Fuel Oil</v>
          </cell>
          <cell r="C7404" t="str">
            <v>Octolán</v>
          </cell>
          <cell r="E7404">
            <v>24.91</v>
          </cell>
          <cell r="G7404" t="str">
            <v>$/bbl</v>
          </cell>
          <cell r="H7404">
            <v>357.14</v>
          </cell>
          <cell r="I7404" t="str">
            <v>Mex</v>
          </cell>
          <cell r="J7404" t="str">
            <v>Ward</v>
          </cell>
          <cell r="K7404">
            <v>8896.357399999999</v>
          </cell>
          <cell r="L7404">
            <v>8896.357399999999</v>
          </cell>
          <cell r="M7404">
            <v>357.14</v>
          </cell>
        </row>
        <row r="7405">
          <cell r="A7405">
            <v>38108</v>
          </cell>
          <cell r="B7405" t="str">
            <v>Fuel Oil</v>
          </cell>
          <cell r="C7405" t="str">
            <v>Octolán</v>
          </cell>
          <cell r="E7405">
            <v>25.45</v>
          </cell>
          <cell r="G7405" t="str">
            <v>$/bbl</v>
          </cell>
          <cell r="H7405">
            <v>261.89999999999998</v>
          </cell>
          <cell r="I7405" t="str">
            <v>Mex</v>
          </cell>
          <cell r="J7405" t="str">
            <v>Ward</v>
          </cell>
          <cell r="K7405">
            <v>6665.3549999999996</v>
          </cell>
          <cell r="L7405">
            <v>6665.3549999999996</v>
          </cell>
          <cell r="M7405">
            <v>261.89999999999998</v>
          </cell>
        </row>
        <row r="7406">
          <cell r="A7406">
            <v>38139</v>
          </cell>
          <cell r="B7406" t="str">
            <v>Fuel Oil</v>
          </cell>
          <cell r="C7406" t="str">
            <v>Octolán</v>
          </cell>
          <cell r="E7406">
            <v>28.27</v>
          </cell>
          <cell r="G7406" t="str">
            <v>$/bbl</v>
          </cell>
          <cell r="H7406">
            <v>357.14</v>
          </cell>
          <cell r="I7406" t="str">
            <v>Mex</v>
          </cell>
          <cell r="J7406" t="str">
            <v>Ward</v>
          </cell>
          <cell r="K7406">
            <v>10096.3478</v>
          </cell>
          <cell r="L7406">
            <v>10096.3478</v>
          </cell>
          <cell r="M7406">
            <v>357.14</v>
          </cell>
        </row>
        <row r="7407">
          <cell r="A7407">
            <v>38169</v>
          </cell>
          <cell r="B7407" t="str">
            <v>Fuel Oil</v>
          </cell>
          <cell r="C7407" t="str">
            <v>Octolán</v>
          </cell>
          <cell r="E7407">
            <v>25.96</v>
          </cell>
          <cell r="G7407" t="str">
            <v>$/bbl</v>
          </cell>
          <cell r="H7407">
            <v>333.33</v>
          </cell>
          <cell r="I7407" t="str">
            <v>Mex</v>
          </cell>
          <cell r="J7407" t="str">
            <v>Ward</v>
          </cell>
          <cell r="K7407">
            <v>8653.246799999999</v>
          </cell>
          <cell r="L7407">
            <v>8653.246799999999</v>
          </cell>
          <cell r="M7407">
            <v>333.33</v>
          </cell>
        </row>
        <row r="7408">
          <cell r="A7408">
            <v>38200</v>
          </cell>
          <cell r="B7408" t="str">
            <v>Fuel Oil</v>
          </cell>
          <cell r="C7408" t="str">
            <v>Octolán</v>
          </cell>
          <cell r="E7408">
            <v>24.11</v>
          </cell>
          <cell r="G7408" t="str">
            <v>$/bbl</v>
          </cell>
          <cell r="H7408">
            <v>380.95</v>
          </cell>
          <cell r="I7408" t="str">
            <v>Mex</v>
          </cell>
          <cell r="J7408" t="str">
            <v>Ward</v>
          </cell>
          <cell r="K7408">
            <v>9184.7044999999998</v>
          </cell>
          <cell r="L7408">
            <v>9184.7044999999998</v>
          </cell>
          <cell r="M7408">
            <v>380.95</v>
          </cell>
        </row>
        <row r="7409">
          <cell r="A7409">
            <v>37987</v>
          </cell>
          <cell r="B7409" t="str">
            <v>Fuel Oil</v>
          </cell>
          <cell r="C7409" t="str">
            <v>Querétaro</v>
          </cell>
          <cell r="D7409" t="str">
            <v>Baeza</v>
          </cell>
          <cell r="E7409">
            <v>25.41</v>
          </cell>
          <cell r="F7409">
            <v>4.7999999999999996E-3</v>
          </cell>
          <cell r="G7409" t="str">
            <v>$/bbl</v>
          </cell>
          <cell r="H7409">
            <v>19642.86</v>
          </cell>
          <cell r="I7409" t="str">
            <v>Mex</v>
          </cell>
          <cell r="J7409" t="str">
            <v>Ward</v>
          </cell>
          <cell r="K7409">
            <v>499219.358328</v>
          </cell>
          <cell r="L7409">
            <v>499125.07260000001</v>
          </cell>
          <cell r="M7409">
            <v>19642.86</v>
          </cell>
        </row>
        <row r="7410">
          <cell r="A7410">
            <v>38018</v>
          </cell>
          <cell r="B7410" t="str">
            <v>Fuel Oil</v>
          </cell>
          <cell r="C7410" t="str">
            <v>Querétaro</v>
          </cell>
          <cell r="D7410" t="str">
            <v>Baeza</v>
          </cell>
          <cell r="E7410">
            <v>24.57</v>
          </cell>
          <cell r="F7410">
            <v>4.7999999999999996E-3</v>
          </cell>
          <cell r="G7410" t="str">
            <v>$/bbl</v>
          </cell>
          <cell r="H7410">
            <v>22000</v>
          </cell>
          <cell r="I7410" t="str">
            <v>Mex</v>
          </cell>
          <cell r="J7410" t="str">
            <v>Ward</v>
          </cell>
          <cell r="K7410">
            <v>540645.6</v>
          </cell>
          <cell r="L7410">
            <v>540540</v>
          </cell>
          <cell r="M7410">
            <v>22000</v>
          </cell>
        </row>
        <row r="7411">
          <cell r="A7411">
            <v>38047</v>
          </cell>
          <cell r="B7411" t="str">
            <v>Fuel Oil</v>
          </cell>
          <cell r="C7411" t="str">
            <v>Querétaro</v>
          </cell>
          <cell r="D7411" t="str">
            <v>Baeza</v>
          </cell>
          <cell r="E7411">
            <v>24.78</v>
          </cell>
          <cell r="F7411">
            <v>4.7999999999999996E-3</v>
          </cell>
          <cell r="G7411" t="str">
            <v>$/bbl</v>
          </cell>
          <cell r="H7411">
            <v>23309.52</v>
          </cell>
          <cell r="I7411" t="str">
            <v>Mex</v>
          </cell>
          <cell r="J7411" t="str">
            <v>Ward</v>
          </cell>
          <cell r="K7411">
            <v>577721.79129600001</v>
          </cell>
          <cell r="L7411">
            <v>577609.90560000006</v>
          </cell>
          <cell r="M7411">
            <v>23309.52</v>
          </cell>
        </row>
        <row r="7412">
          <cell r="A7412">
            <v>38078</v>
          </cell>
          <cell r="B7412" t="str">
            <v>Fuel Oil</v>
          </cell>
          <cell r="C7412" t="str">
            <v>Querétaro</v>
          </cell>
          <cell r="D7412" t="str">
            <v>Baeza</v>
          </cell>
          <cell r="E7412">
            <v>26.21</v>
          </cell>
          <cell r="F7412">
            <v>4.7999999999999996E-3</v>
          </cell>
          <cell r="G7412" t="str">
            <v>$/bbl</v>
          </cell>
          <cell r="H7412">
            <v>25523.81</v>
          </cell>
          <cell r="I7412" t="str">
            <v>Mex</v>
          </cell>
          <cell r="J7412" t="str">
            <v>Ward</v>
          </cell>
          <cell r="K7412">
            <v>669101.57438800007</v>
          </cell>
          <cell r="L7412">
            <v>668979.0601</v>
          </cell>
          <cell r="M7412">
            <v>25523.81</v>
          </cell>
        </row>
        <row r="7413">
          <cell r="A7413">
            <v>38108</v>
          </cell>
          <cell r="B7413" t="str">
            <v>Fuel Oil</v>
          </cell>
          <cell r="C7413" t="str">
            <v>Querétaro</v>
          </cell>
          <cell r="D7413" t="str">
            <v>Baeza</v>
          </cell>
          <cell r="E7413">
            <v>26.88</v>
          </cell>
          <cell r="F7413">
            <v>4.7999999999999996E-3</v>
          </cell>
          <cell r="G7413" t="str">
            <v>$/bbl</v>
          </cell>
          <cell r="H7413">
            <v>28595.24</v>
          </cell>
          <cell r="I7413" t="str">
            <v>Mex</v>
          </cell>
          <cell r="J7413" t="str">
            <v>Ward</v>
          </cell>
          <cell r="K7413">
            <v>768777.30835199996</v>
          </cell>
          <cell r="L7413">
            <v>768640.05119999999</v>
          </cell>
          <cell r="M7413">
            <v>28595.24</v>
          </cell>
        </row>
        <row r="7414">
          <cell r="A7414">
            <v>38139</v>
          </cell>
          <cell r="B7414" t="str">
            <v>Fuel Oil</v>
          </cell>
          <cell r="C7414" t="str">
            <v>Querétaro</v>
          </cell>
          <cell r="D7414" t="str">
            <v>Baeza</v>
          </cell>
          <cell r="E7414">
            <v>28.48</v>
          </cell>
          <cell r="F7414">
            <v>4.7999999999999996E-3</v>
          </cell>
          <cell r="G7414" t="str">
            <v>$/bbl</v>
          </cell>
          <cell r="H7414">
            <v>24071.43</v>
          </cell>
          <cell r="I7414" t="str">
            <v>Mex</v>
          </cell>
          <cell r="J7414" t="str">
            <v>Ward</v>
          </cell>
          <cell r="K7414">
            <v>685669.86926399998</v>
          </cell>
          <cell r="L7414">
            <v>685554.32640000002</v>
          </cell>
          <cell r="M7414">
            <v>24071.43</v>
          </cell>
        </row>
        <row r="7415">
          <cell r="A7415">
            <v>38169</v>
          </cell>
          <cell r="B7415" t="str">
            <v>Fuel Oil</v>
          </cell>
          <cell r="C7415" t="str">
            <v>Querétaro</v>
          </cell>
          <cell r="D7415" t="str">
            <v>Baeza</v>
          </cell>
          <cell r="E7415">
            <v>26.42</v>
          </cell>
          <cell r="F7415">
            <v>4.7999999999999996E-3</v>
          </cell>
          <cell r="G7415" t="str">
            <v>$/bbl</v>
          </cell>
          <cell r="H7415">
            <v>21976.19</v>
          </cell>
          <cell r="I7415" t="str">
            <v>Mex</v>
          </cell>
          <cell r="J7415" t="str">
            <v>Ward</v>
          </cell>
          <cell r="K7415">
            <v>580716.42551199999</v>
          </cell>
          <cell r="L7415">
            <v>580610.93980000005</v>
          </cell>
          <cell r="M7415">
            <v>21976.19</v>
          </cell>
        </row>
        <row r="7416">
          <cell r="A7416">
            <v>38200</v>
          </cell>
          <cell r="B7416" t="str">
            <v>Fuel Oil</v>
          </cell>
          <cell r="C7416" t="str">
            <v>Querétaro</v>
          </cell>
          <cell r="D7416" t="str">
            <v>Baeza</v>
          </cell>
          <cell r="E7416">
            <v>26.92</v>
          </cell>
          <cell r="F7416">
            <v>4.7999999999999996E-3</v>
          </cell>
          <cell r="G7416" t="str">
            <v>$/bbl</v>
          </cell>
          <cell r="H7416">
            <v>23595.24</v>
          </cell>
          <cell r="I7416" t="str">
            <v>Mex</v>
          </cell>
          <cell r="J7416" t="str">
            <v>Ward</v>
          </cell>
          <cell r="K7416">
            <v>635297.11795200012</v>
          </cell>
          <cell r="L7416">
            <v>635183.86080000014</v>
          </cell>
          <cell r="M7416">
            <v>23595.24</v>
          </cell>
        </row>
        <row r="7417">
          <cell r="A7417">
            <v>37987</v>
          </cell>
          <cell r="B7417" t="str">
            <v>Fuel Oil</v>
          </cell>
          <cell r="C7417" t="str">
            <v>Spartanburg</v>
          </cell>
          <cell r="D7417" t="str">
            <v>Dearybury Oil &amp; Gas</v>
          </cell>
          <cell r="E7417">
            <v>36.54</v>
          </cell>
          <cell r="F7417">
            <v>0.54600000000000004</v>
          </cell>
          <cell r="G7417" t="str">
            <v>$/bbl</v>
          </cell>
          <cell r="H7417">
            <v>2092.8571428571427</v>
          </cell>
          <cell r="I7417" t="str">
            <v>US</v>
          </cell>
          <cell r="J7417" t="str">
            <v>Ward</v>
          </cell>
          <cell r="K7417">
            <v>77615.699999999983</v>
          </cell>
          <cell r="L7417">
            <v>76472.999999999985</v>
          </cell>
          <cell r="M7417">
            <v>2092.8571428571427</v>
          </cell>
        </row>
        <row r="7418">
          <cell r="A7418">
            <v>37987</v>
          </cell>
          <cell r="B7418" t="str">
            <v>Fuel Oil</v>
          </cell>
          <cell r="C7418" t="str">
            <v>Wilmington</v>
          </cell>
          <cell r="D7418" t="str">
            <v>Colonial Oil</v>
          </cell>
          <cell r="E7418">
            <v>25.38</v>
          </cell>
          <cell r="G7418" t="str">
            <v>$/bbl</v>
          </cell>
          <cell r="H7418">
            <v>65992.86</v>
          </cell>
          <cell r="I7418" t="str">
            <v>US</v>
          </cell>
          <cell r="J7418" t="str">
            <v>Ward</v>
          </cell>
          <cell r="K7418">
            <v>1674898.7867999999</v>
          </cell>
          <cell r="L7418">
            <v>1674898.7867999999</v>
          </cell>
          <cell r="M7418">
            <v>65992.86</v>
          </cell>
        </row>
        <row r="7419">
          <cell r="A7419">
            <v>37987</v>
          </cell>
          <cell r="B7419" t="str">
            <v>Fuel Oil</v>
          </cell>
          <cell r="C7419" t="str">
            <v>Wilmington</v>
          </cell>
          <cell r="D7419" t="str">
            <v>Chatham Towing Co</v>
          </cell>
          <cell r="F7419">
            <v>0.27400000000000002</v>
          </cell>
          <cell r="G7419" t="str">
            <v>$/bbl</v>
          </cell>
          <cell r="H7419">
            <v>65992.86</v>
          </cell>
          <cell r="I7419" t="str">
            <v>US</v>
          </cell>
          <cell r="J7419" t="str">
            <v>Ward</v>
          </cell>
          <cell r="K7419">
            <v>18082.04364</v>
          </cell>
          <cell r="L7419">
            <v>0</v>
          </cell>
          <cell r="M7419">
            <v>65992.86</v>
          </cell>
        </row>
        <row r="7420">
          <cell r="A7420">
            <v>38018</v>
          </cell>
          <cell r="B7420" t="str">
            <v>Fuel Oil</v>
          </cell>
          <cell r="C7420" t="str">
            <v>Wilmington</v>
          </cell>
          <cell r="D7420" t="str">
            <v>Colonial Oil</v>
          </cell>
          <cell r="E7420">
            <v>24.95</v>
          </cell>
          <cell r="G7420" t="str">
            <v>$/bbl</v>
          </cell>
          <cell r="H7420">
            <v>63935.71</v>
          </cell>
          <cell r="I7420" t="str">
            <v>US</v>
          </cell>
          <cell r="J7420" t="str">
            <v>Ward</v>
          </cell>
          <cell r="K7420">
            <v>1595195.9645</v>
          </cell>
          <cell r="L7420">
            <v>1595195.9645</v>
          </cell>
          <cell r="M7420">
            <v>63935.71</v>
          </cell>
        </row>
        <row r="7421">
          <cell r="A7421">
            <v>38018</v>
          </cell>
          <cell r="B7421" t="str">
            <v>Fuel Oil</v>
          </cell>
          <cell r="C7421" t="str">
            <v>Wilmington</v>
          </cell>
          <cell r="D7421" t="str">
            <v>Chatham Towing Co</v>
          </cell>
          <cell r="F7421">
            <v>0.27400000000000002</v>
          </cell>
          <cell r="G7421" t="str">
            <v>$/bbl</v>
          </cell>
          <cell r="H7421">
            <v>63935.71</v>
          </cell>
          <cell r="I7421" t="str">
            <v>US</v>
          </cell>
          <cell r="J7421" t="str">
            <v>Ward</v>
          </cell>
          <cell r="K7421">
            <v>17518.384540000003</v>
          </cell>
          <cell r="L7421">
            <v>0</v>
          </cell>
          <cell r="M7421">
            <v>63935.71</v>
          </cell>
        </row>
        <row r="7422">
          <cell r="A7422">
            <v>38047</v>
          </cell>
          <cell r="B7422" t="str">
            <v>Fuel Oil</v>
          </cell>
          <cell r="C7422" t="str">
            <v>Wilmington</v>
          </cell>
          <cell r="D7422" t="str">
            <v>Colonial Oil</v>
          </cell>
          <cell r="E7422">
            <v>24.16</v>
          </cell>
          <cell r="G7422" t="str">
            <v>$/bbl</v>
          </cell>
          <cell r="H7422">
            <v>70571.429999999993</v>
          </cell>
          <cell r="I7422" t="str">
            <v>US</v>
          </cell>
          <cell r="J7422" t="str">
            <v>Ward</v>
          </cell>
          <cell r="K7422">
            <v>1705005.7487999999</v>
          </cell>
          <cell r="L7422">
            <v>1705005.7487999999</v>
          </cell>
          <cell r="M7422">
            <v>70571.429999999993</v>
          </cell>
        </row>
        <row r="7423">
          <cell r="A7423">
            <v>38047</v>
          </cell>
          <cell r="B7423" t="str">
            <v>Fuel Oil</v>
          </cell>
          <cell r="C7423" t="str">
            <v>Wilmington</v>
          </cell>
          <cell r="D7423" t="str">
            <v>Chatham Towing Co</v>
          </cell>
          <cell r="F7423">
            <v>0.27400000000000002</v>
          </cell>
          <cell r="G7423" t="str">
            <v>$/bbl</v>
          </cell>
          <cell r="H7423">
            <v>70571.429999999993</v>
          </cell>
          <cell r="I7423" t="str">
            <v>US</v>
          </cell>
          <cell r="J7423" t="str">
            <v>Ward</v>
          </cell>
          <cell r="K7423">
            <v>19336.571820000001</v>
          </cell>
          <cell r="L7423">
            <v>0</v>
          </cell>
          <cell r="M7423">
            <v>70571.429999999993</v>
          </cell>
        </row>
        <row r="7424">
          <cell r="A7424">
            <v>38078</v>
          </cell>
          <cell r="B7424" t="str">
            <v>Fuel Oil</v>
          </cell>
          <cell r="C7424" t="str">
            <v>Wilmington</v>
          </cell>
          <cell r="D7424" t="str">
            <v>Colonial Oil</v>
          </cell>
          <cell r="E7424">
            <v>25.6</v>
          </cell>
          <cell r="G7424" t="str">
            <v>$/bbl</v>
          </cell>
          <cell r="H7424">
            <v>61719.05</v>
          </cell>
          <cell r="I7424" t="str">
            <v>US</v>
          </cell>
          <cell r="J7424" t="str">
            <v>Ward</v>
          </cell>
          <cell r="K7424">
            <v>1580007.6800000002</v>
          </cell>
          <cell r="L7424">
            <v>1580007.6800000002</v>
          </cell>
          <cell r="M7424">
            <v>61719.05</v>
          </cell>
        </row>
        <row r="7425">
          <cell r="A7425">
            <v>38078</v>
          </cell>
          <cell r="B7425" t="str">
            <v>Fuel Oil</v>
          </cell>
          <cell r="C7425" t="str">
            <v>Wilmington</v>
          </cell>
          <cell r="D7425" t="str">
            <v>Chatham Towing Co</v>
          </cell>
          <cell r="F7425">
            <v>0.27400000000000002</v>
          </cell>
          <cell r="G7425" t="str">
            <v>$/bbl</v>
          </cell>
          <cell r="H7425">
            <v>61719.05</v>
          </cell>
          <cell r="I7425" t="str">
            <v>US</v>
          </cell>
          <cell r="J7425" t="str">
            <v>Ward</v>
          </cell>
          <cell r="K7425">
            <v>16911.019700000001</v>
          </cell>
          <cell r="L7425">
            <v>0</v>
          </cell>
          <cell r="M7425">
            <v>61719.05</v>
          </cell>
        </row>
        <row r="7426">
          <cell r="A7426">
            <v>38108</v>
          </cell>
          <cell r="B7426" t="str">
            <v>Fuel Oil</v>
          </cell>
          <cell r="C7426" t="str">
            <v>Wilmington</v>
          </cell>
          <cell r="D7426" t="str">
            <v>Colonial Oil</v>
          </cell>
          <cell r="E7426">
            <v>28.43</v>
          </cell>
          <cell r="G7426" t="str">
            <v>$/bbl</v>
          </cell>
          <cell r="H7426">
            <v>44790.48</v>
          </cell>
          <cell r="I7426" t="str">
            <v>US</v>
          </cell>
          <cell r="J7426" t="str">
            <v>Ward</v>
          </cell>
          <cell r="K7426">
            <v>1273393.3464000002</v>
          </cell>
          <cell r="L7426">
            <v>1273393.3464000002</v>
          </cell>
          <cell r="M7426">
            <v>44790.48</v>
          </cell>
        </row>
        <row r="7427">
          <cell r="A7427">
            <v>38108</v>
          </cell>
          <cell r="B7427" t="str">
            <v>Fuel Oil</v>
          </cell>
          <cell r="C7427" t="str">
            <v>Wilmington</v>
          </cell>
          <cell r="D7427" t="str">
            <v>Chatham Towing Co</v>
          </cell>
          <cell r="F7427">
            <v>0.27400000000000002</v>
          </cell>
          <cell r="G7427" t="str">
            <v>$/bbl</v>
          </cell>
          <cell r="H7427">
            <v>44790.48</v>
          </cell>
          <cell r="I7427" t="str">
            <v>US</v>
          </cell>
          <cell r="J7427" t="str">
            <v>Ward</v>
          </cell>
          <cell r="K7427">
            <v>12272.591520000002</v>
          </cell>
          <cell r="L7427">
            <v>0</v>
          </cell>
          <cell r="M7427">
            <v>44790.48</v>
          </cell>
        </row>
        <row r="7428">
          <cell r="A7428">
            <v>38139</v>
          </cell>
          <cell r="B7428" t="str">
            <v>Fuel Oil</v>
          </cell>
          <cell r="C7428" t="str">
            <v>Wilmington</v>
          </cell>
          <cell r="D7428" t="str">
            <v>Colonial Oil</v>
          </cell>
          <cell r="E7428">
            <v>30.67</v>
          </cell>
          <cell r="G7428" t="str">
            <v>$/bbl</v>
          </cell>
          <cell r="H7428">
            <v>58554.76</v>
          </cell>
          <cell r="I7428" t="str">
            <v>US</v>
          </cell>
          <cell r="J7428" t="str">
            <v>Ward</v>
          </cell>
          <cell r="K7428">
            <v>1795874.4892000002</v>
          </cell>
          <cell r="L7428">
            <v>1795874.4892000002</v>
          </cell>
          <cell r="M7428">
            <v>58554.76</v>
          </cell>
        </row>
        <row r="7429">
          <cell r="A7429">
            <v>38139</v>
          </cell>
          <cell r="B7429" t="str">
            <v>Fuel Oil</v>
          </cell>
          <cell r="C7429" t="str">
            <v>Wilmington</v>
          </cell>
          <cell r="D7429" t="str">
            <v>Chatham Towing Co</v>
          </cell>
          <cell r="F7429">
            <v>0.27400000000000002</v>
          </cell>
          <cell r="G7429" t="str">
            <v>$/bbl</v>
          </cell>
          <cell r="H7429">
            <v>58554.76</v>
          </cell>
          <cell r="I7429" t="str">
            <v>US</v>
          </cell>
          <cell r="J7429" t="str">
            <v>Ward</v>
          </cell>
          <cell r="K7429">
            <v>16044.004240000002</v>
          </cell>
          <cell r="L7429">
            <v>0</v>
          </cell>
          <cell r="M7429">
            <v>58554.76</v>
          </cell>
        </row>
        <row r="7430">
          <cell r="A7430">
            <v>38169</v>
          </cell>
          <cell r="B7430" t="str">
            <v>Fuel Oil</v>
          </cell>
          <cell r="C7430" t="str">
            <v>Wilmington</v>
          </cell>
          <cell r="D7430" t="str">
            <v>Colonial Oil</v>
          </cell>
          <cell r="E7430">
            <v>26.02</v>
          </cell>
          <cell r="G7430" t="str">
            <v>$/bbl</v>
          </cell>
          <cell r="H7430">
            <v>57447.62</v>
          </cell>
          <cell r="I7430" t="str">
            <v>US</v>
          </cell>
          <cell r="J7430" t="str">
            <v>Ward</v>
          </cell>
          <cell r="K7430">
            <v>1494787.0723999999</v>
          </cell>
          <cell r="L7430">
            <v>1494787.0723999999</v>
          </cell>
          <cell r="M7430">
            <v>57447.62</v>
          </cell>
        </row>
        <row r="7431">
          <cell r="A7431">
            <v>38169</v>
          </cell>
          <cell r="B7431" t="str">
            <v>Fuel Oil</v>
          </cell>
          <cell r="C7431" t="str">
            <v>Wilmington</v>
          </cell>
          <cell r="D7431" t="str">
            <v>Chatham Towing Co</v>
          </cell>
          <cell r="F7431">
            <v>0.27400000000000002</v>
          </cell>
          <cell r="G7431" t="str">
            <v>$/bbl</v>
          </cell>
          <cell r="H7431">
            <v>57447.62</v>
          </cell>
          <cell r="I7431" t="str">
            <v>US</v>
          </cell>
          <cell r="J7431" t="str">
            <v>Ward</v>
          </cell>
          <cell r="K7431">
            <v>15740.647880000002</v>
          </cell>
          <cell r="L7431">
            <v>0</v>
          </cell>
          <cell r="M7431">
            <v>57447.62</v>
          </cell>
        </row>
        <row r="7432">
          <cell r="A7432">
            <v>38200</v>
          </cell>
          <cell r="B7432" t="str">
            <v>Fuel Oil</v>
          </cell>
          <cell r="C7432" t="str">
            <v>Wilmington</v>
          </cell>
          <cell r="D7432" t="str">
            <v>Colonial Oil</v>
          </cell>
          <cell r="E7432">
            <v>26.96</v>
          </cell>
          <cell r="G7432" t="str">
            <v>$/bbl</v>
          </cell>
          <cell r="H7432">
            <v>62669.05</v>
          </cell>
          <cell r="I7432" t="str">
            <v>US</v>
          </cell>
          <cell r="J7432" t="str">
            <v>Ward</v>
          </cell>
          <cell r="K7432">
            <v>1689557.5880000002</v>
          </cell>
          <cell r="L7432">
            <v>1689557.5880000002</v>
          </cell>
          <cell r="M7432">
            <v>62669.05</v>
          </cell>
        </row>
        <row r="7433">
          <cell r="A7433">
            <v>38200</v>
          </cell>
          <cell r="B7433" t="str">
            <v>Fuel Oil</v>
          </cell>
          <cell r="C7433" t="str">
            <v>Wilmington</v>
          </cell>
          <cell r="D7433" t="str">
            <v>Chatham Towing Co</v>
          </cell>
          <cell r="F7433">
            <v>0.27400000000000002</v>
          </cell>
          <cell r="G7433" t="str">
            <v>$/bbl</v>
          </cell>
          <cell r="H7433">
            <v>62669.05</v>
          </cell>
          <cell r="I7433" t="str">
            <v>US</v>
          </cell>
          <cell r="J7433" t="str">
            <v>Ward</v>
          </cell>
          <cell r="K7433">
            <v>17171.319700000004</v>
          </cell>
          <cell r="L7433">
            <v>0</v>
          </cell>
          <cell r="M7433">
            <v>62669.05</v>
          </cell>
        </row>
        <row r="7434">
          <cell r="A7434">
            <v>38626</v>
          </cell>
          <cell r="B7434" t="str">
            <v>Butadiene</v>
          </cell>
          <cell r="C7434" t="str">
            <v>Sabine</v>
          </cell>
          <cell r="D7434" t="str">
            <v>ExxonMobil</v>
          </cell>
          <cell r="E7434">
            <v>0.33499999999999996</v>
          </cell>
          <cell r="F7434">
            <v>4.0000000000000001E-3</v>
          </cell>
          <cell r="G7434" t="str">
            <v>$/lb</v>
          </cell>
          <cell r="H7434">
            <v>1041666.6666666666</v>
          </cell>
          <cell r="I7434" t="str">
            <v>US</v>
          </cell>
          <cell r="J7434" t="str">
            <v>Pankey</v>
          </cell>
          <cell r="K7434">
            <v>353124.99999999994</v>
          </cell>
          <cell r="L7434">
            <v>348958.33333333326</v>
          </cell>
          <cell r="M7434">
            <v>1041666.6666666666</v>
          </cell>
        </row>
        <row r="7435">
          <cell r="A7435">
            <v>38626</v>
          </cell>
          <cell r="B7435" t="str">
            <v>Butadiene</v>
          </cell>
          <cell r="C7435" t="str">
            <v>Sabine</v>
          </cell>
          <cell r="D7435" t="str">
            <v>Huntsman</v>
          </cell>
          <cell r="E7435">
            <v>0.33599999999999997</v>
          </cell>
          <cell r="G7435" t="str">
            <v>$/lb</v>
          </cell>
          <cell r="H7435">
            <v>7916666.666666667</v>
          </cell>
          <cell r="I7435" t="str">
            <v>US</v>
          </cell>
          <cell r="J7435" t="str">
            <v>Pankey</v>
          </cell>
          <cell r="K7435">
            <v>2660000</v>
          </cell>
          <cell r="L7435">
            <v>2660000</v>
          </cell>
          <cell r="M7435">
            <v>7916666.666666667</v>
          </cell>
        </row>
        <row r="7436">
          <cell r="A7436">
            <v>38626</v>
          </cell>
          <cell r="B7436" t="str">
            <v>Butadiene</v>
          </cell>
          <cell r="C7436" t="str">
            <v>Sabine</v>
          </cell>
          <cell r="D7436" t="str">
            <v>Shell</v>
          </cell>
          <cell r="E7436">
            <v>0.29749999999999999</v>
          </cell>
          <cell r="F7436">
            <v>4.0000000000000001E-3</v>
          </cell>
          <cell r="G7436" t="str">
            <v>$/lb</v>
          </cell>
          <cell r="H7436">
            <v>11875000</v>
          </cell>
          <cell r="I7436" t="str">
            <v>US</v>
          </cell>
          <cell r="J7436" t="str">
            <v>Pankey</v>
          </cell>
          <cell r="K7436">
            <v>3580312.5</v>
          </cell>
          <cell r="L7436">
            <v>3532812.5</v>
          </cell>
          <cell r="M7436">
            <v>11875000</v>
          </cell>
        </row>
        <row r="7437">
          <cell r="A7437">
            <v>38626</v>
          </cell>
          <cell r="B7437" t="str">
            <v>Butadiene</v>
          </cell>
          <cell r="C7437" t="str">
            <v>Victoria</v>
          </cell>
          <cell r="D7437" t="str">
            <v>Borealis</v>
          </cell>
          <cell r="E7437">
            <v>0.29749999999999999</v>
          </cell>
          <cell r="F7437">
            <v>7.0000000000000001E-3</v>
          </cell>
          <cell r="G7437" t="str">
            <v>$/lb</v>
          </cell>
          <cell r="H7437">
            <v>6510000</v>
          </cell>
          <cell r="I7437" t="str">
            <v>US</v>
          </cell>
          <cell r="J7437" t="str">
            <v>Pankey</v>
          </cell>
          <cell r="K7437">
            <v>1982295</v>
          </cell>
          <cell r="L7437">
            <v>1936725</v>
          </cell>
          <cell r="M7437">
            <v>6510000</v>
          </cell>
        </row>
        <row r="7438">
          <cell r="A7438">
            <v>38626</v>
          </cell>
          <cell r="B7438" t="str">
            <v>Butadiene</v>
          </cell>
          <cell r="C7438" t="str">
            <v>Victoria</v>
          </cell>
          <cell r="D7438" t="str">
            <v>BPAMoco</v>
          </cell>
          <cell r="E7438">
            <v>0.308</v>
          </cell>
          <cell r="F7438">
            <v>7.0000000000000001E-3</v>
          </cell>
          <cell r="G7438" t="str">
            <v>$/lb</v>
          </cell>
          <cell r="H7438">
            <v>5786666.666666667</v>
          </cell>
          <cell r="I7438" t="str">
            <v>US</v>
          </cell>
          <cell r="J7438" t="str">
            <v>Pankey</v>
          </cell>
          <cell r="K7438">
            <v>1822800</v>
          </cell>
          <cell r="L7438">
            <v>1782293.3333333335</v>
          </cell>
          <cell r="M7438">
            <v>5786666.666666667</v>
          </cell>
        </row>
        <row r="7439">
          <cell r="A7439">
            <v>38626</v>
          </cell>
          <cell r="B7439" t="str">
            <v>Butadiene</v>
          </cell>
          <cell r="C7439" t="str">
            <v>Victoria</v>
          </cell>
          <cell r="D7439" t="str">
            <v>Equistar</v>
          </cell>
          <cell r="E7439">
            <v>0.30624999999999997</v>
          </cell>
          <cell r="F7439">
            <v>7.0000000000000001E-3</v>
          </cell>
          <cell r="G7439" t="str">
            <v>$/lb</v>
          </cell>
          <cell r="H7439">
            <v>16998333.333333332</v>
          </cell>
          <cell r="I7439" t="str">
            <v>US</v>
          </cell>
          <cell r="J7439" t="str">
            <v>Pankey</v>
          </cell>
          <cell r="K7439">
            <v>5324727.916666666</v>
          </cell>
          <cell r="L7439">
            <v>5205739.5833333321</v>
          </cell>
          <cell r="M7439">
            <v>16998333.333333332</v>
          </cell>
        </row>
        <row r="7440">
          <cell r="A7440">
            <v>38626</v>
          </cell>
          <cell r="B7440" t="str">
            <v>Butadiene</v>
          </cell>
          <cell r="C7440" t="str">
            <v>Victoria</v>
          </cell>
          <cell r="D7440" t="str">
            <v>HuntsmanUK</v>
          </cell>
          <cell r="E7440">
            <v>0.30599999999999999</v>
          </cell>
          <cell r="G7440" t="str">
            <v>$/lb</v>
          </cell>
          <cell r="H7440">
            <v>1446666.6666666667</v>
          </cell>
          <cell r="I7440" t="str">
            <v>US</v>
          </cell>
          <cell r="J7440" t="str">
            <v>Pankey</v>
          </cell>
          <cell r="K7440">
            <v>442680</v>
          </cell>
          <cell r="L7440">
            <v>442680</v>
          </cell>
          <cell r="M7440">
            <v>1446666.6666666667</v>
          </cell>
        </row>
        <row r="7441">
          <cell r="A7441">
            <v>38626</v>
          </cell>
          <cell r="B7441" t="str">
            <v>Butadiene</v>
          </cell>
          <cell r="C7441" t="str">
            <v>Victoria</v>
          </cell>
          <cell r="D7441" t="str">
            <v>TPC</v>
          </cell>
          <cell r="E7441">
            <v>0.30624999999999997</v>
          </cell>
          <cell r="F7441">
            <v>7.0000000000000001E-3</v>
          </cell>
          <cell r="G7441" t="str">
            <v>$/lb</v>
          </cell>
          <cell r="H7441">
            <v>5425000</v>
          </cell>
          <cell r="I7441" t="str">
            <v>US</v>
          </cell>
          <cell r="J7441" t="str">
            <v>Pankey</v>
          </cell>
          <cell r="K7441">
            <v>1699381.2499999998</v>
          </cell>
          <cell r="L7441">
            <v>1661406.2499999998</v>
          </cell>
          <cell r="M7441">
            <v>5425000</v>
          </cell>
        </row>
        <row r="7442">
          <cell r="A7442">
            <v>38657</v>
          </cell>
          <cell r="B7442" t="str">
            <v>Butadiene</v>
          </cell>
          <cell r="C7442" t="str">
            <v>Sabine</v>
          </cell>
          <cell r="D7442" t="str">
            <v>ExxonMobil</v>
          </cell>
          <cell r="E7442">
            <v>0.33499999999999996</v>
          </cell>
          <cell r="F7442">
            <v>4.0000000000000001E-3</v>
          </cell>
          <cell r="G7442" t="str">
            <v>$/lb</v>
          </cell>
          <cell r="H7442">
            <v>1041666.6666666666</v>
          </cell>
          <cell r="I7442" t="str">
            <v>US</v>
          </cell>
          <cell r="J7442" t="str">
            <v>Pankey</v>
          </cell>
          <cell r="K7442">
            <v>353124.99999999994</v>
          </cell>
          <cell r="L7442">
            <v>348958.33333333326</v>
          </cell>
          <cell r="M7442">
            <v>1041666.6666666666</v>
          </cell>
        </row>
        <row r="7443">
          <cell r="A7443">
            <v>38657</v>
          </cell>
          <cell r="B7443" t="str">
            <v>Butadiene</v>
          </cell>
          <cell r="C7443" t="str">
            <v>Sabine</v>
          </cell>
          <cell r="D7443" t="str">
            <v>Huntsman</v>
          </cell>
          <cell r="E7443">
            <v>0.33599999999999997</v>
          </cell>
          <cell r="G7443" t="str">
            <v>$/lb</v>
          </cell>
          <cell r="H7443">
            <v>7916666.666666667</v>
          </cell>
          <cell r="I7443" t="str">
            <v>US</v>
          </cell>
          <cell r="J7443" t="str">
            <v>Pankey</v>
          </cell>
          <cell r="K7443">
            <v>2660000</v>
          </cell>
          <cell r="L7443">
            <v>2660000</v>
          </cell>
          <cell r="M7443">
            <v>7916666.666666667</v>
          </cell>
        </row>
        <row r="7444">
          <cell r="A7444">
            <v>38657</v>
          </cell>
          <cell r="B7444" t="str">
            <v>Butadiene</v>
          </cell>
          <cell r="C7444" t="str">
            <v>Sabine</v>
          </cell>
          <cell r="D7444" t="str">
            <v>Shell</v>
          </cell>
          <cell r="E7444">
            <v>0.29749999999999999</v>
          </cell>
          <cell r="F7444">
            <v>4.0000000000000001E-3</v>
          </cell>
          <cell r="G7444" t="str">
            <v>$/lb</v>
          </cell>
          <cell r="H7444">
            <v>11875000</v>
          </cell>
          <cell r="I7444" t="str">
            <v>US</v>
          </cell>
          <cell r="J7444" t="str">
            <v>Pankey</v>
          </cell>
          <cell r="K7444">
            <v>3580312.5</v>
          </cell>
          <cell r="L7444">
            <v>3532812.5</v>
          </cell>
          <cell r="M7444">
            <v>11875000</v>
          </cell>
        </row>
        <row r="7445">
          <cell r="A7445">
            <v>38657</v>
          </cell>
          <cell r="B7445" t="str">
            <v>Butadiene</v>
          </cell>
          <cell r="C7445" t="str">
            <v>Victoria</v>
          </cell>
          <cell r="D7445" t="str">
            <v>Borealis</v>
          </cell>
          <cell r="E7445">
            <v>0.29749999999999999</v>
          </cell>
          <cell r="F7445">
            <v>7.0000000000000001E-3</v>
          </cell>
          <cell r="G7445" t="str">
            <v>$/lb</v>
          </cell>
          <cell r="H7445">
            <v>6510000</v>
          </cell>
          <cell r="I7445" t="str">
            <v>US</v>
          </cell>
          <cell r="J7445" t="str">
            <v>Pankey</v>
          </cell>
          <cell r="K7445">
            <v>1982295</v>
          </cell>
          <cell r="L7445">
            <v>1936725</v>
          </cell>
          <cell r="M7445">
            <v>6510000</v>
          </cell>
        </row>
        <row r="7446">
          <cell r="A7446">
            <v>38657</v>
          </cell>
          <cell r="B7446" t="str">
            <v>Butadiene</v>
          </cell>
          <cell r="C7446" t="str">
            <v>Victoria</v>
          </cell>
          <cell r="D7446" t="str">
            <v>BPAMoco</v>
          </cell>
          <cell r="E7446">
            <v>0.308</v>
          </cell>
          <cell r="F7446">
            <v>7.0000000000000001E-3</v>
          </cell>
          <cell r="G7446" t="str">
            <v>$/lb</v>
          </cell>
          <cell r="H7446">
            <v>5786666.666666667</v>
          </cell>
          <cell r="I7446" t="str">
            <v>US</v>
          </cell>
          <cell r="J7446" t="str">
            <v>Pankey</v>
          </cell>
          <cell r="K7446">
            <v>1822800</v>
          </cell>
          <cell r="L7446">
            <v>1782293.3333333335</v>
          </cell>
          <cell r="M7446">
            <v>5786666.666666667</v>
          </cell>
        </row>
        <row r="7447">
          <cell r="A7447">
            <v>38657</v>
          </cell>
          <cell r="B7447" t="str">
            <v>Butadiene</v>
          </cell>
          <cell r="C7447" t="str">
            <v>Victoria</v>
          </cell>
          <cell r="D7447" t="str">
            <v>Equistar</v>
          </cell>
          <cell r="E7447">
            <v>0.30624999999999997</v>
          </cell>
          <cell r="F7447">
            <v>7.0000000000000001E-3</v>
          </cell>
          <cell r="G7447" t="str">
            <v>$/lb</v>
          </cell>
          <cell r="H7447">
            <v>16998333.333333332</v>
          </cell>
          <cell r="I7447" t="str">
            <v>US</v>
          </cell>
          <cell r="J7447" t="str">
            <v>Pankey</v>
          </cell>
          <cell r="K7447">
            <v>5324727.916666666</v>
          </cell>
          <cell r="L7447">
            <v>5205739.5833333321</v>
          </cell>
          <cell r="M7447">
            <v>16998333.333333332</v>
          </cell>
        </row>
        <row r="7448">
          <cell r="A7448">
            <v>38657</v>
          </cell>
          <cell r="B7448" t="str">
            <v>Butadiene</v>
          </cell>
          <cell r="C7448" t="str">
            <v>Victoria</v>
          </cell>
          <cell r="D7448" t="str">
            <v>HuntsmanUK</v>
          </cell>
          <cell r="E7448">
            <v>0.30599999999999999</v>
          </cell>
          <cell r="G7448" t="str">
            <v>$/lb</v>
          </cell>
          <cell r="H7448">
            <v>1446666.6666666667</v>
          </cell>
          <cell r="I7448" t="str">
            <v>US</v>
          </cell>
          <cell r="J7448" t="str">
            <v>Pankey</v>
          </cell>
          <cell r="K7448">
            <v>442680</v>
          </cell>
          <cell r="L7448">
            <v>442680</v>
          </cell>
          <cell r="M7448">
            <v>1446666.6666666667</v>
          </cell>
        </row>
        <row r="7449">
          <cell r="A7449">
            <v>38657</v>
          </cell>
          <cell r="B7449" t="str">
            <v>Butadiene</v>
          </cell>
          <cell r="C7449" t="str">
            <v>Victoria</v>
          </cell>
          <cell r="D7449" t="str">
            <v>TPC</v>
          </cell>
          <cell r="E7449">
            <v>0.30624999999999997</v>
          </cell>
          <cell r="F7449">
            <v>7.0000000000000001E-3</v>
          </cell>
          <cell r="G7449" t="str">
            <v>$/lb</v>
          </cell>
          <cell r="H7449">
            <v>5425000</v>
          </cell>
          <cell r="I7449" t="str">
            <v>US</v>
          </cell>
          <cell r="J7449" t="str">
            <v>Pankey</v>
          </cell>
          <cell r="K7449">
            <v>1699381.2499999998</v>
          </cell>
          <cell r="L7449">
            <v>1661406.2499999998</v>
          </cell>
          <cell r="M7449">
            <v>5425000</v>
          </cell>
        </row>
        <row r="7450">
          <cell r="A7450">
            <v>38687</v>
          </cell>
          <cell r="B7450" t="str">
            <v>Butadiene</v>
          </cell>
          <cell r="C7450" t="str">
            <v>Sabine</v>
          </cell>
          <cell r="D7450" t="str">
            <v>ExxonMobil</v>
          </cell>
          <cell r="E7450">
            <v>0.33499999999999996</v>
          </cell>
          <cell r="F7450">
            <v>4.0000000000000001E-3</v>
          </cell>
          <cell r="G7450" t="str">
            <v>$/lb</v>
          </cell>
          <cell r="H7450">
            <v>1041666.6666666666</v>
          </cell>
          <cell r="I7450" t="str">
            <v>US</v>
          </cell>
          <cell r="J7450" t="str">
            <v>Pankey</v>
          </cell>
          <cell r="K7450">
            <v>353124.99999999994</v>
          </cell>
          <cell r="L7450">
            <v>348958.33333333326</v>
          </cell>
          <cell r="M7450">
            <v>1041666.6666666666</v>
          </cell>
        </row>
        <row r="7451">
          <cell r="A7451">
            <v>38687</v>
          </cell>
          <cell r="B7451" t="str">
            <v>Butadiene</v>
          </cell>
          <cell r="C7451" t="str">
            <v>Sabine</v>
          </cell>
          <cell r="D7451" t="str">
            <v>Huntsman</v>
          </cell>
          <cell r="E7451">
            <v>0.33599999999999997</v>
          </cell>
          <cell r="G7451" t="str">
            <v>$/lb</v>
          </cell>
          <cell r="H7451">
            <v>7916666.666666667</v>
          </cell>
          <cell r="I7451" t="str">
            <v>US</v>
          </cell>
          <cell r="J7451" t="str">
            <v>Pankey</v>
          </cell>
          <cell r="K7451">
            <v>2660000</v>
          </cell>
          <cell r="L7451">
            <v>2660000</v>
          </cell>
          <cell r="M7451">
            <v>7916666.666666667</v>
          </cell>
        </row>
        <row r="7452">
          <cell r="A7452">
            <v>38687</v>
          </cell>
          <cell r="B7452" t="str">
            <v>Butadiene</v>
          </cell>
          <cell r="C7452" t="str">
            <v>Sabine</v>
          </cell>
          <cell r="D7452" t="str">
            <v>Shell</v>
          </cell>
          <cell r="E7452">
            <v>0.29749999999999999</v>
          </cell>
          <cell r="F7452">
            <v>4.0000000000000001E-3</v>
          </cell>
          <cell r="G7452" t="str">
            <v>$/lb</v>
          </cell>
          <cell r="H7452">
            <v>11875000</v>
          </cell>
          <cell r="I7452" t="str">
            <v>US</v>
          </cell>
          <cell r="J7452" t="str">
            <v>Pankey</v>
          </cell>
          <cell r="K7452">
            <v>3580312.5</v>
          </cell>
          <cell r="L7452">
            <v>3532812.5</v>
          </cell>
          <cell r="M7452">
            <v>11875000</v>
          </cell>
        </row>
        <row r="7453">
          <cell r="A7453">
            <v>38687</v>
          </cell>
          <cell r="B7453" t="str">
            <v>Butadiene</v>
          </cell>
          <cell r="C7453" t="str">
            <v>Victoria</v>
          </cell>
          <cell r="D7453" t="str">
            <v>Borealis</v>
          </cell>
          <cell r="E7453">
            <v>0.29749999999999999</v>
          </cell>
          <cell r="F7453">
            <v>7.0000000000000001E-3</v>
          </cell>
          <cell r="G7453" t="str">
            <v>$/lb</v>
          </cell>
          <cell r="H7453">
            <v>6510000</v>
          </cell>
          <cell r="I7453" t="str">
            <v>US</v>
          </cell>
          <cell r="J7453" t="str">
            <v>Pankey</v>
          </cell>
          <cell r="K7453">
            <v>1982295</v>
          </cell>
          <cell r="L7453">
            <v>1936725</v>
          </cell>
          <cell r="M7453">
            <v>6510000</v>
          </cell>
        </row>
        <row r="7454">
          <cell r="A7454">
            <v>38687</v>
          </cell>
          <cell r="B7454" t="str">
            <v>Butadiene</v>
          </cell>
          <cell r="C7454" t="str">
            <v>Victoria</v>
          </cell>
          <cell r="D7454" t="str">
            <v>BPAMoco</v>
          </cell>
          <cell r="E7454">
            <v>0.308</v>
          </cell>
          <cell r="F7454">
            <v>7.0000000000000001E-3</v>
          </cell>
          <cell r="G7454" t="str">
            <v>$/lb</v>
          </cell>
          <cell r="H7454">
            <v>5786666.666666667</v>
          </cell>
          <cell r="I7454" t="str">
            <v>US</v>
          </cell>
          <cell r="J7454" t="str">
            <v>Pankey</v>
          </cell>
          <cell r="K7454">
            <v>1822800</v>
          </cell>
          <cell r="L7454">
            <v>1782293.3333333335</v>
          </cell>
          <cell r="M7454">
            <v>5786666.666666667</v>
          </cell>
        </row>
        <row r="7455">
          <cell r="A7455">
            <v>38687</v>
          </cell>
          <cell r="B7455" t="str">
            <v>Butadiene</v>
          </cell>
          <cell r="C7455" t="str">
            <v>Victoria</v>
          </cell>
          <cell r="D7455" t="str">
            <v>Equistar</v>
          </cell>
          <cell r="E7455">
            <v>0.30624999999999997</v>
          </cell>
          <cell r="F7455">
            <v>7.0000000000000001E-3</v>
          </cell>
          <cell r="G7455" t="str">
            <v>$/lb</v>
          </cell>
          <cell r="H7455">
            <v>16998333.333333332</v>
          </cell>
          <cell r="I7455" t="str">
            <v>US</v>
          </cell>
          <cell r="J7455" t="str">
            <v>Pankey</v>
          </cell>
          <cell r="K7455">
            <v>5324727.916666666</v>
          </cell>
          <cell r="L7455">
            <v>5205739.5833333321</v>
          </cell>
          <cell r="M7455">
            <v>16998333.333333332</v>
          </cell>
        </row>
        <row r="7456">
          <cell r="A7456">
            <v>38687</v>
          </cell>
          <cell r="B7456" t="str">
            <v>Butadiene</v>
          </cell>
          <cell r="C7456" t="str">
            <v>Victoria</v>
          </cell>
          <cell r="D7456" t="str">
            <v>HuntsmanUK</v>
          </cell>
          <cell r="E7456">
            <v>0.30599999999999999</v>
          </cell>
          <cell r="G7456" t="str">
            <v>$/lb</v>
          </cell>
          <cell r="H7456">
            <v>1446666.6666666667</v>
          </cell>
          <cell r="I7456" t="str">
            <v>US</v>
          </cell>
          <cell r="J7456" t="str">
            <v>Pankey</v>
          </cell>
          <cell r="K7456">
            <v>442680</v>
          </cell>
          <cell r="L7456">
            <v>442680</v>
          </cell>
          <cell r="M7456">
            <v>1446666.6666666667</v>
          </cell>
        </row>
        <row r="7457">
          <cell r="A7457">
            <v>38687</v>
          </cell>
          <cell r="B7457" t="str">
            <v>Butadiene</v>
          </cell>
          <cell r="C7457" t="str">
            <v>Victoria</v>
          </cell>
          <cell r="D7457" t="str">
            <v>TPC</v>
          </cell>
          <cell r="E7457">
            <v>0.30624999999999997</v>
          </cell>
          <cell r="F7457">
            <v>7.0000000000000001E-3</v>
          </cell>
          <cell r="G7457" t="str">
            <v>$/lb</v>
          </cell>
          <cell r="H7457">
            <v>5425000</v>
          </cell>
          <cell r="I7457" t="str">
            <v>US</v>
          </cell>
          <cell r="J7457" t="str">
            <v>Pankey</v>
          </cell>
          <cell r="K7457">
            <v>1699381.2499999998</v>
          </cell>
          <cell r="L7457">
            <v>1661406.2499999998</v>
          </cell>
          <cell r="M7457">
            <v>5425000</v>
          </cell>
        </row>
        <row r="7458">
          <cell r="A7458">
            <v>38626</v>
          </cell>
          <cell r="B7458" t="str">
            <v>Ammonia</v>
          </cell>
          <cell r="C7458" t="str">
            <v>Maitland</v>
          </cell>
          <cell r="D7458" t="str">
            <v>Terra</v>
          </cell>
          <cell r="E7458">
            <v>303</v>
          </cell>
          <cell r="G7458" t="str">
            <v>$/MT</v>
          </cell>
          <cell r="H7458">
            <v>3267</v>
          </cell>
          <cell r="I7458" t="str">
            <v>Can</v>
          </cell>
          <cell r="J7458" t="str">
            <v>Pankey</v>
          </cell>
          <cell r="K7458">
            <v>989901</v>
          </cell>
          <cell r="L7458">
            <v>989901</v>
          </cell>
          <cell r="M7458">
            <v>3267</v>
          </cell>
        </row>
        <row r="7459">
          <cell r="A7459">
            <v>38626</v>
          </cell>
          <cell r="B7459" t="str">
            <v>Ammonia</v>
          </cell>
          <cell r="C7459" t="str">
            <v>Sabine</v>
          </cell>
          <cell r="D7459" t="str">
            <v>Terra</v>
          </cell>
          <cell r="E7459">
            <v>252.1973144614748</v>
          </cell>
          <cell r="F7459">
            <v>6</v>
          </cell>
          <cell r="G7459" t="str">
            <v>$/ton</v>
          </cell>
          <cell r="H7459">
            <v>5466.666666666667</v>
          </cell>
          <cell r="I7459" t="str">
            <v>US</v>
          </cell>
          <cell r="J7459" t="str">
            <v>Pankey</v>
          </cell>
          <cell r="K7459">
            <v>1411478.6523893955</v>
          </cell>
          <cell r="L7459">
            <v>1378678.6523893957</v>
          </cell>
          <cell r="M7459">
            <v>4959.2757280194091</v>
          </cell>
        </row>
        <row r="7460">
          <cell r="A7460">
            <v>38626</v>
          </cell>
          <cell r="B7460" t="str">
            <v>Ammonia</v>
          </cell>
          <cell r="C7460" t="str">
            <v>Sabine</v>
          </cell>
          <cell r="D7460" t="str">
            <v>Transammonia</v>
          </cell>
          <cell r="E7460">
            <v>247.66139153950581</v>
          </cell>
          <cell r="F7460">
            <v>14</v>
          </cell>
          <cell r="G7460" t="str">
            <v>$/ton</v>
          </cell>
          <cell r="H7460">
            <v>2733.3333333333335</v>
          </cell>
          <cell r="I7460" t="str">
            <v>US</v>
          </cell>
          <cell r="J7460" t="str">
            <v>Pankey</v>
          </cell>
          <cell r="K7460">
            <v>715207.80354131595</v>
          </cell>
          <cell r="L7460">
            <v>676941.13687464921</v>
          </cell>
          <cell r="M7460">
            <v>2479.6378640097046</v>
          </cell>
        </row>
        <row r="7461">
          <cell r="A7461">
            <v>38626</v>
          </cell>
          <cell r="B7461" t="str">
            <v>Ammonia</v>
          </cell>
          <cell r="C7461" t="str">
            <v>Victoria</v>
          </cell>
          <cell r="D7461" t="str">
            <v>KNC</v>
          </cell>
          <cell r="E7461">
            <v>247.66139153950581</v>
          </cell>
          <cell r="F7461">
            <v>8</v>
          </cell>
          <cell r="G7461" t="str">
            <v>$/ton</v>
          </cell>
          <cell r="H7461">
            <v>25000</v>
          </cell>
          <cell r="I7461" t="str">
            <v>US</v>
          </cell>
          <cell r="J7461" t="str">
            <v>Pankey</v>
          </cell>
          <cell r="K7461">
            <v>6391534.7884876458</v>
          </cell>
          <cell r="L7461">
            <v>6191534.7884876458</v>
          </cell>
          <cell r="M7461">
            <v>22679.614609844855</v>
          </cell>
        </row>
        <row r="7462">
          <cell r="A7462">
            <v>38657</v>
          </cell>
          <cell r="B7462" t="str">
            <v>Ammonia</v>
          </cell>
          <cell r="C7462" t="str">
            <v>Maitland</v>
          </cell>
          <cell r="D7462" t="str">
            <v>Terra</v>
          </cell>
          <cell r="E7462">
            <v>303</v>
          </cell>
          <cell r="G7462" t="str">
            <v>$/MT</v>
          </cell>
          <cell r="H7462">
            <v>3267</v>
          </cell>
          <cell r="I7462" t="str">
            <v>Can</v>
          </cell>
          <cell r="J7462" t="str">
            <v>Pankey</v>
          </cell>
          <cell r="K7462">
            <v>989901</v>
          </cell>
          <cell r="L7462">
            <v>989901</v>
          </cell>
          <cell r="M7462">
            <v>3267</v>
          </cell>
        </row>
        <row r="7463">
          <cell r="A7463">
            <v>38657</v>
          </cell>
          <cell r="B7463" t="str">
            <v>Ammonia</v>
          </cell>
          <cell r="C7463" t="str">
            <v>Sabine</v>
          </cell>
          <cell r="D7463" t="str">
            <v>Terra</v>
          </cell>
          <cell r="E7463">
            <v>252.1973144614748</v>
          </cell>
          <cell r="F7463">
            <v>6</v>
          </cell>
          <cell r="G7463" t="str">
            <v>$/ton</v>
          </cell>
          <cell r="H7463">
            <v>5466.666666666667</v>
          </cell>
          <cell r="I7463" t="str">
            <v>US</v>
          </cell>
          <cell r="J7463" t="str">
            <v>Pankey</v>
          </cell>
          <cell r="K7463">
            <v>1411478.6523893955</v>
          </cell>
          <cell r="L7463">
            <v>1378678.6523893957</v>
          </cell>
          <cell r="M7463">
            <v>4959.2757280194091</v>
          </cell>
        </row>
        <row r="7464">
          <cell r="A7464">
            <v>38657</v>
          </cell>
          <cell r="B7464" t="str">
            <v>Ammonia</v>
          </cell>
          <cell r="C7464" t="str">
            <v>Sabine</v>
          </cell>
          <cell r="D7464" t="str">
            <v>Transammonia</v>
          </cell>
          <cell r="E7464">
            <v>247.66139153950581</v>
          </cell>
          <cell r="F7464">
            <v>14</v>
          </cell>
          <cell r="G7464" t="str">
            <v>$/ton</v>
          </cell>
          <cell r="H7464">
            <v>2733.3333333333335</v>
          </cell>
          <cell r="I7464" t="str">
            <v>US</v>
          </cell>
          <cell r="J7464" t="str">
            <v>Pankey</v>
          </cell>
          <cell r="K7464">
            <v>715207.80354131595</v>
          </cell>
          <cell r="L7464">
            <v>676941.13687464921</v>
          </cell>
          <cell r="M7464">
            <v>2479.6378640097046</v>
          </cell>
        </row>
        <row r="7465">
          <cell r="A7465">
            <v>38657</v>
          </cell>
          <cell r="B7465" t="str">
            <v>Ammonia</v>
          </cell>
          <cell r="C7465" t="str">
            <v>Victoria</v>
          </cell>
          <cell r="D7465" t="str">
            <v>KNC</v>
          </cell>
          <cell r="E7465">
            <v>247.66139153950581</v>
          </cell>
          <cell r="F7465">
            <v>8</v>
          </cell>
          <cell r="G7465" t="str">
            <v>$/ton</v>
          </cell>
          <cell r="H7465">
            <v>25000</v>
          </cell>
          <cell r="I7465" t="str">
            <v>US</v>
          </cell>
          <cell r="J7465" t="str">
            <v>Pankey</v>
          </cell>
          <cell r="K7465">
            <v>6391534.7884876458</v>
          </cell>
          <cell r="L7465">
            <v>6191534.7884876458</v>
          </cell>
          <cell r="M7465">
            <v>22679.614609844855</v>
          </cell>
        </row>
        <row r="7466">
          <cell r="A7466">
            <v>38687</v>
          </cell>
          <cell r="B7466" t="str">
            <v>Ammonia</v>
          </cell>
          <cell r="C7466" t="str">
            <v>Maitland</v>
          </cell>
          <cell r="D7466" t="str">
            <v>Terra</v>
          </cell>
          <cell r="E7466">
            <v>303</v>
          </cell>
          <cell r="G7466" t="str">
            <v>$/MT</v>
          </cell>
          <cell r="H7466">
            <v>3267</v>
          </cell>
          <cell r="I7466" t="str">
            <v>Can</v>
          </cell>
          <cell r="J7466" t="str">
            <v>Pankey</v>
          </cell>
          <cell r="K7466">
            <v>989901</v>
          </cell>
          <cell r="L7466">
            <v>989901</v>
          </cell>
          <cell r="M7466">
            <v>3267</v>
          </cell>
        </row>
        <row r="7467">
          <cell r="A7467">
            <v>38687</v>
          </cell>
          <cell r="B7467" t="str">
            <v>Ammonia</v>
          </cell>
          <cell r="C7467" t="str">
            <v>Sabine</v>
          </cell>
          <cell r="D7467" t="str">
            <v>Terra</v>
          </cell>
          <cell r="E7467">
            <v>252.1973144614748</v>
          </cell>
          <cell r="F7467">
            <v>6</v>
          </cell>
          <cell r="G7467" t="str">
            <v>$/ton</v>
          </cell>
          <cell r="H7467">
            <v>5466.666666666667</v>
          </cell>
          <cell r="I7467" t="str">
            <v>US</v>
          </cell>
          <cell r="J7467" t="str">
            <v>Pankey</v>
          </cell>
          <cell r="K7467">
            <v>1411478.6523893955</v>
          </cell>
          <cell r="L7467">
            <v>1378678.6523893957</v>
          </cell>
          <cell r="M7467">
            <v>4959.2757280194091</v>
          </cell>
        </row>
        <row r="7468">
          <cell r="A7468">
            <v>38687</v>
          </cell>
          <cell r="B7468" t="str">
            <v>Ammonia</v>
          </cell>
          <cell r="C7468" t="str">
            <v>Sabine</v>
          </cell>
          <cell r="D7468" t="str">
            <v>Transammonia</v>
          </cell>
          <cell r="E7468">
            <v>247.66139153950581</v>
          </cell>
          <cell r="F7468">
            <v>14</v>
          </cell>
          <cell r="G7468" t="str">
            <v>$/ton</v>
          </cell>
          <cell r="H7468">
            <v>2733.3333333333335</v>
          </cell>
          <cell r="I7468" t="str">
            <v>US</v>
          </cell>
          <cell r="J7468" t="str">
            <v>Pankey</v>
          </cell>
          <cell r="K7468">
            <v>715207.80354131595</v>
          </cell>
          <cell r="L7468">
            <v>676941.13687464921</v>
          </cell>
          <cell r="M7468">
            <v>2479.6378640097046</v>
          </cell>
        </row>
        <row r="7469">
          <cell r="A7469">
            <v>38687</v>
          </cell>
          <cell r="B7469" t="str">
            <v>Ammonia</v>
          </cell>
          <cell r="C7469" t="str">
            <v>Victoria</v>
          </cell>
          <cell r="D7469" t="str">
            <v>KNC</v>
          </cell>
          <cell r="E7469">
            <v>247.66139153950581</v>
          </cell>
          <cell r="F7469">
            <v>8</v>
          </cell>
          <cell r="G7469" t="str">
            <v>$/ton</v>
          </cell>
          <cell r="H7469">
            <v>25000</v>
          </cell>
          <cell r="I7469" t="str">
            <v>US</v>
          </cell>
          <cell r="J7469" t="str">
            <v>Pankey</v>
          </cell>
          <cell r="K7469">
            <v>6391534.7884876458</v>
          </cell>
          <cell r="L7469">
            <v>6191534.7884876458</v>
          </cell>
          <cell r="M7469">
            <v>22679.614609844855</v>
          </cell>
        </row>
        <row r="7470">
          <cell r="A7470">
            <v>38626</v>
          </cell>
          <cell r="B7470" t="str">
            <v>Cyclohexane</v>
          </cell>
          <cell r="C7470" t="str">
            <v>Sakra</v>
          </cell>
          <cell r="D7470" t="str">
            <v>ExxonMobil</v>
          </cell>
          <cell r="E7470">
            <v>2.9294098045023693</v>
          </cell>
          <cell r="G7470" t="str">
            <v>$/gal</v>
          </cell>
          <cell r="H7470">
            <v>1750000</v>
          </cell>
          <cell r="I7470" t="str">
            <v>Asia</v>
          </cell>
          <cell r="J7470" t="str">
            <v>Singh</v>
          </cell>
          <cell r="K7470">
            <v>5126467.1578791467</v>
          </cell>
          <cell r="L7470">
            <v>5126467.1578791467</v>
          </cell>
          <cell r="M7470">
            <v>1750000</v>
          </cell>
        </row>
        <row r="7471">
          <cell r="A7471">
            <v>38657</v>
          </cell>
          <cell r="B7471" t="str">
            <v>Cyclohexane</v>
          </cell>
          <cell r="C7471" t="str">
            <v>Sakra</v>
          </cell>
          <cell r="D7471" t="str">
            <v>ExxonMobil</v>
          </cell>
          <cell r="E7471">
            <v>2.9035231254231553</v>
          </cell>
          <cell r="G7471" t="str">
            <v>$/gal</v>
          </cell>
          <cell r="H7471">
            <v>1750000</v>
          </cell>
          <cell r="I7471" t="str">
            <v>Asia</v>
          </cell>
          <cell r="J7471" t="str">
            <v>Singh</v>
          </cell>
          <cell r="K7471">
            <v>5081165.4694905216</v>
          </cell>
          <cell r="L7471">
            <v>5081165.4694905216</v>
          </cell>
          <cell r="M7471">
            <v>1750000</v>
          </cell>
        </row>
        <row r="7472">
          <cell r="A7472">
            <v>38687</v>
          </cell>
          <cell r="B7472" t="str">
            <v>Cyclohexane</v>
          </cell>
          <cell r="C7472" t="str">
            <v>Sakra</v>
          </cell>
          <cell r="D7472" t="str">
            <v>ExxonMobil</v>
          </cell>
          <cell r="E7472">
            <v>2.8794014471902507</v>
          </cell>
          <cell r="G7472" t="str">
            <v>$/gal</v>
          </cell>
          <cell r="H7472">
            <v>1750000</v>
          </cell>
          <cell r="I7472" t="str">
            <v>Asia</v>
          </cell>
          <cell r="J7472" t="str">
            <v>Singh</v>
          </cell>
          <cell r="K7472">
            <v>5038952.5325829387</v>
          </cell>
          <cell r="L7472">
            <v>5038952.5325829387</v>
          </cell>
          <cell r="M7472">
            <v>1750000</v>
          </cell>
        </row>
        <row r="7473">
          <cell r="A7473">
            <v>38626</v>
          </cell>
          <cell r="B7473" t="str">
            <v>Cyclohexane</v>
          </cell>
          <cell r="C7473" t="str">
            <v>Wilton</v>
          </cell>
          <cell r="D7473" t="str">
            <v>Chevron</v>
          </cell>
          <cell r="E7473">
            <v>846.6300104723548</v>
          </cell>
          <cell r="G7473" t="str">
            <v>€/MT</v>
          </cell>
          <cell r="H7473">
            <v>5461.7362371445743</v>
          </cell>
          <cell r="I7473" t="str">
            <v>Euro</v>
          </cell>
          <cell r="J7473" t="str">
            <v>Culliford</v>
          </cell>
          <cell r="K7473">
            <v>5582177.0717962272</v>
          </cell>
          <cell r="L7473">
            <v>5582177.0717962282</v>
          </cell>
          <cell r="M7473">
            <v>1838312.0165509814</v>
          </cell>
        </row>
        <row r="7474">
          <cell r="A7474">
            <v>38657</v>
          </cell>
          <cell r="B7474" t="str">
            <v>Cyclohexane</v>
          </cell>
          <cell r="C7474" t="str">
            <v>Wilton</v>
          </cell>
          <cell r="D7474" t="str">
            <v>Chevron</v>
          </cell>
          <cell r="E7474">
            <v>839.07076008131867</v>
          </cell>
          <cell r="G7474" t="str">
            <v>€/MT</v>
          </cell>
          <cell r="H7474">
            <v>5461.7362371445743</v>
          </cell>
          <cell r="I7474" t="str">
            <v>Euro</v>
          </cell>
          <cell r="J7474" t="str">
            <v>Culliford</v>
          </cell>
          <cell r="K7474">
            <v>5532335.8499037204</v>
          </cell>
          <cell r="L7474">
            <v>5532335.8499037204</v>
          </cell>
          <cell r="M7474">
            <v>1838312.0165509814</v>
          </cell>
        </row>
        <row r="7475">
          <cell r="A7475">
            <v>38687</v>
          </cell>
          <cell r="B7475" t="str">
            <v>Cyclohexane</v>
          </cell>
          <cell r="C7475" t="str">
            <v>Wilton</v>
          </cell>
          <cell r="D7475" t="str">
            <v>Chevron</v>
          </cell>
          <cell r="E7475">
            <v>832.02691312603486</v>
          </cell>
          <cell r="G7475" t="str">
            <v>€/MT</v>
          </cell>
          <cell r="H7475">
            <v>5461.7362371445743</v>
          </cell>
          <cell r="I7475" t="str">
            <v>Euro</v>
          </cell>
          <cell r="J7475" t="str">
            <v>Culliford</v>
          </cell>
          <cell r="K7475">
            <v>5485892.8931402462</v>
          </cell>
          <cell r="L7475">
            <v>5485892.8931402471</v>
          </cell>
          <cell r="M7475">
            <v>1838312.0165509814</v>
          </cell>
        </row>
        <row r="7476">
          <cell r="A7476">
            <v>38626</v>
          </cell>
          <cell r="B7476" t="str">
            <v>Cyclohexane</v>
          </cell>
          <cell r="C7476" t="str">
            <v>Wilton</v>
          </cell>
          <cell r="D7476" t="str">
            <v>HuntsmanUK</v>
          </cell>
          <cell r="E7476">
            <v>846.6300104723548</v>
          </cell>
          <cell r="G7476" t="str">
            <v>€/MT</v>
          </cell>
          <cell r="H7476">
            <v>5461.7362371445743</v>
          </cell>
          <cell r="I7476" t="str">
            <v>Euro</v>
          </cell>
          <cell r="J7476" t="str">
            <v>Culliford</v>
          </cell>
          <cell r="K7476">
            <v>5582177.0717962272</v>
          </cell>
          <cell r="L7476">
            <v>5582177.0717962282</v>
          </cell>
          <cell r="M7476">
            <v>1838312.0165509814</v>
          </cell>
        </row>
        <row r="7477">
          <cell r="A7477">
            <v>38657</v>
          </cell>
          <cell r="B7477" t="str">
            <v>Cyclohexane</v>
          </cell>
          <cell r="C7477" t="str">
            <v>Wilton</v>
          </cell>
          <cell r="D7477" t="str">
            <v>HuntsmanUK</v>
          </cell>
          <cell r="E7477">
            <v>839.07076008131867</v>
          </cell>
          <cell r="G7477" t="str">
            <v>€/MT</v>
          </cell>
          <cell r="H7477">
            <v>5461.7362371445743</v>
          </cell>
          <cell r="I7477" t="str">
            <v>Euro</v>
          </cell>
          <cell r="J7477" t="str">
            <v>Culliford</v>
          </cell>
          <cell r="K7477">
            <v>5532335.8499037204</v>
          </cell>
          <cell r="L7477">
            <v>5532335.8499037204</v>
          </cell>
          <cell r="M7477">
            <v>1838312.0165509814</v>
          </cell>
        </row>
        <row r="7478">
          <cell r="A7478">
            <v>38687</v>
          </cell>
          <cell r="B7478" t="str">
            <v>Cyclohexane</v>
          </cell>
          <cell r="C7478" t="str">
            <v>Wilton</v>
          </cell>
          <cell r="D7478" t="str">
            <v>HuntsmanUK</v>
          </cell>
          <cell r="E7478">
            <v>832.02691312603486</v>
          </cell>
          <cell r="G7478" t="str">
            <v>€/MT</v>
          </cell>
          <cell r="H7478">
            <v>5461.7362371445743</v>
          </cell>
          <cell r="I7478" t="str">
            <v>Euro</v>
          </cell>
          <cell r="J7478" t="str">
            <v>Culliford</v>
          </cell>
          <cell r="K7478">
            <v>5485892.8931402462</v>
          </cell>
          <cell r="L7478">
            <v>5485892.8931402471</v>
          </cell>
          <cell r="M7478">
            <v>1838312.0165509814</v>
          </cell>
        </row>
        <row r="7479">
          <cell r="A7479">
            <v>38231</v>
          </cell>
          <cell r="B7479" t="str">
            <v>MEG</v>
          </cell>
          <cell r="C7479" t="str">
            <v>Gersthofen</v>
          </cell>
          <cell r="D7479" t="str">
            <v>Shell</v>
          </cell>
          <cell r="E7479">
            <v>666</v>
          </cell>
          <cell r="F7479">
            <v>0</v>
          </cell>
          <cell r="G7479" t="str">
            <v>€/MT</v>
          </cell>
          <cell r="H7479">
            <v>6199</v>
          </cell>
          <cell r="I7479" t="str">
            <v>Euro</v>
          </cell>
          <cell r="J7479" t="str">
            <v>Princen</v>
          </cell>
          <cell r="K7479">
            <v>4983966.2448000005</v>
          </cell>
          <cell r="L7479">
            <v>4983966.2448000005</v>
          </cell>
          <cell r="M7479">
            <v>6199</v>
          </cell>
        </row>
        <row r="7480">
          <cell r="A7480">
            <v>38261</v>
          </cell>
          <cell r="B7480" t="str">
            <v>MEG</v>
          </cell>
          <cell r="C7480" t="str">
            <v>Gersthofen</v>
          </cell>
          <cell r="D7480" t="str">
            <v>Shell</v>
          </cell>
          <cell r="E7480">
            <v>755</v>
          </cell>
          <cell r="F7480">
            <v>0</v>
          </cell>
          <cell r="G7480" t="str">
            <v>€/MT</v>
          </cell>
          <cell r="H7480">
            <v>6400</v>
          </cell>
          <cell r="I7480" t="str">
            <v>Euro</v>
          </cell>
          <cell r="J7480" t="str">
            <v>Princen</v>
          </cell>
          <cell r="K7480">
            <v>5833190.4000000004</v>
          </cell>
          <cell r="L7480">
            <v>5833190.4000000004</v>
          </cell>
          <cell r="M7480">
            <v>6400</v>
          </cell>
        </row>
        <row r="7481">
          <cell r="A7481">
            <v>38292</v>
          </cell>
          <cell r="B7481" t="str">
            <v>MEG</v>
          </cell>
          <cell r="C7481" t="str">
            <v>Gersthofen</v>
          </cell>
          <cell r="D7481" t="str">
            <v>Shell</v>
          </cell>
          <cell r="E7481">
            <v>755</v>
          </cell>
          <cell r="F7481">
            <v>0</v>
          </cell>
          <cell r="G7481" t="str">
            <v>€/MT</v>
          </cell>
          <cell r="H7481">
            <v>7000</v>
          </cell>
          <cell r="I7481" t="str">
            <v>Euro</v>
          </cell>
          <cell r="J7481" t="str">
            <v>Princen</v>
          </cell>
          <cell r="K7481">
            <v>6380052</v>
          </cell>
          <cell r="L7481">
            <v>6380052</v>
          </cell>
          <cell r="M7481">
            <v>7000</v>
          </cell>
        </row>
        <row r="7482">
          <cell r="A7482">
            <v>38322</v>
          </cell>
          <cell r="B7482" t="str">
            <v>MEG</v>
          </cell>
          <cell r="C7482" t="str">
            <v>Gersthofen</v>
          </cell>
          <cell r="D7482" t="str">
            <v>Shell</v>
          </cell>
          <cell r="E7482">
            <v>755</v>
          </cell>
          <cell r="F7482">
            <v>0</v>
          </cell>
          <cell r="G7482" t="str">
            <v>€/MT</v>
          </cell>
          <cell r="H7482">
            <v>7300</v>
          </cell>
          <cell r="I7482" t="str">
            <v>Euro</v>
          </cell>
          <cell r="J7482" t="str">
            <v>Princen</v>
          </cell>
          <cell r="K7482">
            <v>6653482.7999999998</v>
          </cell>
          <cell r="L7482">
            <v>6653482.8000000007</v>
          </cell>
          <cell r="M7482">
            <v>7300</v>
          </cell>
        </row>
        <row r="7483">
          <cell r="A7483">
            <v>38353</v>
          </cell>
          <cell r="B7483" t="str">
            <v>MEG</v>
          </cell>
          <cell r="C7483" t="str">
            <v>Gersthofen</v>
          </cell>
          <cell r="D7483" t="str">
            <v>Shell</v>
          </cell>
          <cell r="E7483">
            <v>786.7</v>
          </cell>
          <cell r="F7483">
            <v>0</v>
          </cell>
          <cell r="G7483" t="str">
            <v>€/MT</v>
          </cell>
          <cell r="H7483">
            <v>500</v>
          </cell>
          <cell r="I7483" t="str">
            <v>Euro</v>
          </cell>
          <cell r="J7483" t="str">
            <v>Princen</v>
          </cell>
          <cell r="K7483">
            <v>474852.12000000005</v>
          </cell>
          <cell r="L7483">
            <v>474852.12</v>
          </cell>
          <cell r="M7483">
            <v>500</v>
          </cell>
        </row>
        <row r="7484">
          <cell r="A7484">
            <v>38384</v>
          </cell>
          <cell r="B7484" t="str">
            <v>MEG</v>
          </cell>
          <cell r="C7484" t="str">
            <v>Gersthofen</v>
          </cell>
          <cell r="D7484" t="str">
            <v>Shell</v>
          </cell>
          <cell r="E7484">
            <v>786.7</v>
          </cell>
          <cell r="F7484">
            <v>0</v>
          </cell>
          <cell r="G7484" t="str">
            <v>€/MT</v>
          </cell>
          <cell r="H7484">
            <v>500</v>
          </cell>
          <cell r="I7484" t="str">
            <v>Euro</v>
          </cell>
          <cell r="J7484" t="str">
            <v>Princen</v>
          </cell>
          <cell r="K7484">
            <v>474852.12000000005</v>
          </cell>
          <cell r="L7484">
            <v>474852.12</v>
          </cell>
          <cell r="M7484">
            <v>500</v>
          </cell>
        </row>
        <row r="7485">
          <cell r="A7485">
            <v>38412</v>
          </cell>
          <cell r="B7485" t="str">
            <v>MEG</v>
          </cell>
          <cell r="C7485" t="str">
            <v>Gersthofen</v>
          </cell>
          <cell r="D7485" t="str">
            <v>Shell</v>
          </cell>
          <cell r="E7485">
            <v>786.7</v>
          </cell>
          <cell r="F7485">
            <v>0</v>
          </cell>
          <cell r="G7485" t="str">
            <v>€/MT</v>
          </cell>
          <cell r="H7485">
            <v>500</v>
          </cell>
          <cell r="I7485" t="str">
            <v>Euro</v>
          </cell>
          <cell r="J7485" t="str">
            <v>Princen</v>
          </cell>
          <cell r="K7485">
            <v>474852.12000000005</v>
          </cell>
          <cell r="L7485">
            <v>474852.12</v>
          </cell>
          <cell r="M7485">
            <v>500</v>
          </cell>
        </row>
        <row r="7486">
          <cell r="A7486">
            <v>38443</v>
          </cell>
          <cell r="B7486" t="str">
            <v>MEG</v>
          </cell>
          <cell r="C7486" t="str">
            <v>Gersthofen</v>
          </cell>
          <cell r="D7486" t="str">
            <v>Shell</v>
          </cell>
          <cell r="E7486">
            <v>774.3</v>
          </cell>
          <cell r="F7486">
            <v>0</v>
          </cell>
          <cell r="G7486" t="str">
            <v>€/MT</v>
          </cell>
          <cell r="H7486">
            <v>500</v>
          </cell>
          <cell r="I7486" t="str">
            <v>Euro</v>
          </cell>
          <cell r="J7486" t="str">
            <v>Princen</v>
          </cell>
          <cell r="K7486">
            <v>467367.48</v>
          </cell>
          <cell r="L7486">
            <v>467367.48000000004</v>
          </cell>
          <cell r="M7486">
            <v>500</v>
          </cell>
        </row>
        <row r="7487">
          <cell r="A7487">
            <v>38473</v>
          </cell>
          <cell r="B7487" t="str">
            <v>MEG</v>
          </cell>
          <cell r="C7487" t="str">
            <v>Gersthofen</v>
          </cell>
          <cell r="D7487" t="str">
            <v>Shell</v>
          </cell>
          <cell r="E7487">
            <v>774.3</v>
          </cell>
          <cell r="F7487">
            <v>0</v>
          </cell>
          <cell r="G7487" t="str">
            <v>€/MT</v>
          </cell>
          <cell r="H7487">
            <v>500</v>
          </cell>
          <cell r="I7487" t="str">
            <v>Euro</v>
          </cell>
          <cell r="J7487" t="str">
            <v>Princen</v>
          </cell>
          <cell r="K7487">
            <v>467367.48</v>
          </cell>
          <cell r="L7487">
            <v>467367.48000000004</v>
          </cell>
          <cell r="M7487">
            <v>500</v>
          </cell>
        </row>
        <row r="7488">
          <cell r="A7488">
            <v>38504</v>
          </cell>
          <cell r="B7488" t="str">
            <v>MEG</v>
          </cell>
          <cell r="C7488" t="str">
            <v>Gersthofen</v>
          </cell>
          <cell r="D7488" t="str">
            <v>Shell</v>
          </cell>
          <cell r="E7488">
            <v>774.3</v>
          </cell>
          <cell r="F7488">
            <v>0</v>
          </cell>
          <cell r="G7488" t="str">
            <v>€/MT</v>
          </cell>
          <cell r="H7488">
            <v>500</v>
          </cell>
          <cell r="I7488" t="str">
            <v>Euro</v>
          </cell>
          <cell r="J7488" t="str">
            <v>Princen</v>
          </cell>
          <cell r="K7488">
            <v>467367.48</v>
          </cell>
          <cell r="L7488">
            <v>467367.48000000004</v>
          </cell>
          <cell r="M7488">
            <v>500</v>
          </cell>
        </row>
        <row r="7489">
          <cell r="A7489">
            <v>38534</v>
          </cell>
          <cell r="B7489" t="str">
            <v>MEG</v>
          </cell>
          <cell r="C7489" t="str">
            <v>Gersthofen</v>
          </cell>
          <cell r="D7489" t="str">
            <v>Shell</v>
          </cell>
          <cell r="E7489">
            <v>749.5</v>
          </cell>
          <cell r="F7489">
            <v>0</v>
          </cell>
          <cell r="G7489" t="str">
            <v>€/MT</v>
          </cell>
          <cell r="H7489">
            <v>500</v>
          </cell>
          <cell r="I7489" t="str">
            <v>Euro</v>
          </cell>
          <cell r="J7489" t="str">
            <v>Princen</v>
          </cell>
          <cell r="K7489">
            <v>452398.2</v>
          </cell>
          <cell r="L7489">
            <v>452398.2</v>
          </cell>
          <cell r="M7489">
            <v>500</v>
          </cell>
        </row>
        <row r="7490">
          <cell r="A7490">
            <v>38565</v>
          </cell>
          <cell r="B7490" t="str">
            <v>MEG</v>
          </cell>
          <cell r="C7490" t="str">
            <v>Gersthofen</v>
          </cell>
          <cell r="D7490" t="str">
            <v>Shell</v>
          </cell>
          <cell r="E7490">
            <v>749.5</v>
          </cell>
          <cell r="F7490">
            <v>0</v>
          </cell>
          <cell r="G7490" t="str">
            <v>€/MT</v>
          </cell>
          <cell r="H7490">
            <v>500</v>
          </cell>
          <cell r="I7490" t="str">
            <v>Euro</v>
          </cell>
          <cell r="J7490" t="str">
            <v>Princen</v>
          </cell>
          <cell r="K7490">
            <v>452398.2</v>
          </cell>
          <cell r="L7490">
            <v>452398.2</v>
          </cell>
          <cell r="M7490">
            <v>500</v>
          </cell>
        </row>
        <row r="7491">
          <cell r="A7491">
            <v>38596</v>
          </cell>
          <cell r="B7491" t="str">
            <v>MEG</v>
          </cell>
          <cell r="C7491" t="str">
            <v>Gersthofen</v>
          </cell>
          <cell r="D7491" t="str">
            <v>Shell</v>
          </cell>
          <cell r="E7491">
            <v>749.5</v>
          </cell>
          <cell r="F7491">
            <v>0</v>
          </cell>
          <cell r="G7491" t="str">
            <v>€/MT</v>
          </cell>
          <cell r="H7491">
            <v>500</v>
          </cell>
          <cell r="I7491" t="str">
            <v>Euro</v>
          </cell>
          <cell r="J7491" t="str">
            <v>Princen</v>
          </cell>
          <cell r="K7491">
            <v>452398.2</v>
          </cell>
          <cell r="L7491">
            <v>452398.2</v>
          </cell>
          <cell r="M7491">
            <v>500</v>
          </cell>
        </row>
        <row r="7492">
          <cell r="A7492">
            <v>38626</v>
          </cell>
          <cell r="B7492" t="str">
            <v>MEG</v>
          </cell>
          <cell r="C7492" t="str">
            <v>Gersthofen</v>
          </cell>
          <cell r="D7492" t="str">
            <v>Shell</v>
          </cell>
          <cell r="E7492">
            <v>780.5</v>
          </cell>
          <cell r="F7492">
            <v>0</v>
          </cell>
          <cell r="G7492" t="str">
            <v>€/MT</v>
          </cell>
          <cell r="H7492">
            <v>500</v>
          </cell>
          <cell r="I7492" t="str">
            <v>Euro</v>
          </cell>
          <cell r="J7492" t="str">
            <v>Princen</v>
          </cell>
          <cell r="K7492">
            <v>471109.8</v>
          </cell>
          <cell r="L7492">
            <v>471109.80000000005</v>
          </cell>
          <cell r="M7492">
            <v>500</v>
          </cell>
        </row>
        <row r="7493">
          <cell r="A7493">
            <v>38657</v>
          </cell>
          <cell r="B7493" t="str">
            <v>MEG</v>
          </cell>
          <cell r="C7493" t="str">
            <v>Gersthofen</v>
          </cell>
          <cell r="D7493" t="str">
            <v>Shell</v>
          </cell>
          <cell r="E7493">
            <v>780.5</v>
          </cell>
          <cell r="F7493">
            <v>0</v>
          </cell>
          <cell r="G7493" t="str">
            <v>€/MT</v>
          </cell>
          <cell r="H7493">
            <v>500</v>
          </cell>
          <cell r="I7493" t="str">
            <v>Euro</v>
          </cell>
          <cell r="J7493" t="str">
            <v>Princen</v>
          </cell>
          <cell r="K7493">
            <v>471109.8</v>
          </cell>
          <cell r="L7493">
            <v>471109.80000000005</v>
          </cell>
          <cell r="M7493">
            <v>500</v>
          </cell>
        </row>
        <row r="7494">
          <cell r="A7494">
            <v>38687</v>
          </cell>
          <cell r="B7494" t="str">
            <v>MEG</v>
          </cell>
          <cell r="C7494" t="str">
            <v>Gersthofen</v>
          </cell>
          <cell r="D7494" t="str">
            <v>Shell</v>
          </cell>
          <cell r="E7494">
            <v>780.5</v>
          </cell>
          <cell r="F7494">
            <v>0</v>
          </cell>
          <cell r="G7494" t="str">
            <v>€/MT</v>
          </cell>
          <cell r="H7494">
            <v>500</v>
          </cell>
          <cell r="I7494" t="str">
            <v>Euro</v>
          </cell>
          <cell r="J7494" t="str">
            <v>Princen</v>
          </cell>
          <cell r="K7494">
            <v>471109.8</v>
          </cell>
          <cell r="L7494">
            <v>471109.80000000005</v>
          </cell>
          <cell r="M7494">
            <v>500</v>
          </cell>
        </row>
        <row r="7495">
          <cell r="A7495">
            <v>38353</v>
          </cell>
          <cell r="B7495" t="str">
            <v>Paraxylene</v>
          </cell>
          <cell r="C7495" t="str">
            <v>Gersthofen</v>
          </cell>
          <cell r="D7495" t="str">
            <v>BPAMoco</v>
          </cell>
          <cell r="E7495">
            <v>733.75</v>
          </cell>
          <cell r="F7495">
            <v>34</v>
          </cell>
          <cell r="G7495" t="str">
            <v>€/MT</v>
          </cell>
          <cell r="H7495">
            <v>3000</v>
          </cell>
          <cell r="I7495" t="str">
            <v>Euro</v>
          </cell>
          <cell r="J7495" t="str">
            <v>Eden</v>
          </cell>
          <cell r="K7495">
            <v>2780483.4</v>
          </cell>
          <cell r="L7495">
            <v>2657349</v>
          </cell>
          <cell r="M7495">
            <v>3000</v>
          </cell>
        </row>
        <row r="7496">
          <cell r="A7496">
            <v>38384</v>
          </cell>
          <cell r="B7496" t="str">
            <v>Paraxylene</v>
          </cell>
          <cell r="C7496" t="str">
            <v>Gersthofen</v>
          </cell>
          <cell r="D7496" t="str">
            <v>BPAMoco</v>
          </cell>
          <cell r="E7496">
            <v>738.625</v>
          </cell>
          <cell r="F7496">
            <v>34</v>
          </cell>
          <cell r="G7496" t="str">
            <v>€/MT</v>
          </cell>
          <cell r="H7496">
            <v>3000</v>
          </cell>
          <cell r="I7496" t="str">
            <v>Euro</v>
          </cell>
          <cell r="J7496" t="str">
            <v>Eden</v>
          </cell>
          <cell r="K7496">
            <v>2798138.7</v>
          </cell>
          <cell r="L7496">
            <v>2675004.3000000003</v>
          </cell>
          <cell r="M7496">
            <v>3000</v>
          </cell>
        </row>
        <row r="7497">
          <cell r="A7497">
            <v>38412</v>
          </cell>
          <cell r="B7497" t="str">
            <v>Paraxylene</v>
          </cell>
          <cell r="C7497" t="str">
            <v>Gersthofen</v>
          </cell>
          <cell r="D7497" t="str">
            <v>BPAMoco</v>
          </cell>
          <cell r="E7497">
            <v>743.5</v>
          </cell>
          <cell r="F7497">
            <v>34</v>
          </cell>
          <cell r="G7497" t="str">
            <v>€/MT</v>
          </cell>
          <cell r="H7497">
            <v>3000</v>
          </cell>
          <cell r="I7497" t="str">
            <v>Euro</v>
          </cell>
          <cell r="J7497" t="str">
            <v>Eden</v>
          </cell>
          <cell r="K7497">
            <v>2815794</v>
          </cell>
          <cell r="L7497">
            <v>2692659.6</v>
          </cell>
          <cell r="M7497">
            <v>3000</v>
          </cell>
        </row>
        <row r="7498">
          <cell r="A7498">
            <v>38443</v>
          </cell>
          <cell r="B7498" t="str">
            <v>Paraxylene</v>
          </cell>
          <cell r="C7498" t="str">
            <v>Gersthofen</v>
          </cell>
          <cell r="D7498" t="str">
            <v>BPAMoco</v>
          </cell>
          <cell r="E7498">
            <v>777.625</v>
          </cell>
          <cell r="F7498">
            <v>34</v>
          </cell>
          <cell r="G7498" t="str">
            <v>€/MT</v>
          </cell>
          <cell r="H7498">
            <v>3000</v>
          </cell>
          <cell r="I7498" t="str">
            <v>Euro</v>
          </cell>
          <cell r="J7498" t="str">
            <v>Eden</v>
          </cell>
          <cell r="K7498">
            <v>2939381.1</v>
          </cell>
          <cell r="L7498">
            <v>2816246.7</v>
          </cell>
          <cell r="M7498">
            <v>3000</v>
          </cell>
        </row>
        <row r="7499">
          <cell r="A7499">
            <v>38473</v>
          </cell>
          <cell r="B7499" t="str">
            <v>Paraxylene</v>
          </cell>
          <cell r="C7499" t="str">
            <v>Gersthofen</v>
          </cell>
          <cell r="D7499" t="str">
            <v>BPAMoco</v>
          </cell>
          <cell r="E7499">
            <v>777.625</v>
          </cell>
          <cell r="F7499">
            <v>34</v>
          </cell>
          <cell r="G7499" t="str">
            <v>€/MT</v>
          </cell>
          <cell r="H7499">
            <v>3000</v>
          </cell>
          <cell r="I7499" t="str">
            <v>Euro</v>
          </cell>
          <cell r="J7499" t="str">
            <v>Eden</v>
          </cell>
          <cell r="K7499">
            <v>2939381.1</v>
          </cell>
          <cell r="L7499">
            <v>2816246.7</v>
          </cell>
          <cell r="M7499">
            <v>3000</v>
          </cell>
        </row>
        <row r="7500">
          <cell r="A7500">
            <v>38504</v>
          </cell>
          <cell r="B7500" t="str">
            <v>Paraxylene</v>
          </cell>
          <cell r="C7500" t="str">
            <v>Gersthofen</v>
          </cell>
          <cell r="D7500" t="str">
            <v>BPAMoco</v>
          </cell>
          <cell r="E7500">
            <v>772.75</v>
          </cell>
          <cell r="F7500">
            <v>34</v>
          </cell>
          <cell r="G7500" t="str">
            <v>€/MT</v>
          </cell>
          <cell r="H7500">
            <v>3000</v>
          </cell>
          <cell r="I7500" t="str">
            <v>Euro</v>
          </cell>
          <cell r="J7500" t="str">
            <v>Eden</v>
          </cell>
          <cell r="K7500">
            <v>2921725.8000000003</v>
          </cell>
          <cell r="L7500">
            <v>2798591.4</v>
          </cell>
          <cell r="M7500">
            <v>3000</v>
          </cell>
        </row>
        <row r="7501">
          <cell r="A7501">
            <v>38534</v>
          </cell>
          <cell r="B7501" t="str">
            <v>Paraxylene</v>
          </cell>
          <cell r="C7501" t="str">
            <v>Gersthofen</v>
          </cell>
          <cell r="D7501" t="str">
            <v>BPAMoco</v>
          </cell>
          <cell r="E7501">
            <v>763</v>
          </cell>
          <cell r="F7501">
            <v>34</v>
          </cell>
          <cell r="G7501" t="str">
            <v>€/MT</v>
          </cell>
          <cell r="H7501">
            <v>3000</v>
          </cell>
          <cell r="I7501" t="str">
            <v>Euro</v>
          </cell>
          <cell r="J7501" t="str">
            <v>Eden</v>
          </cell>
          <cell r="K7501">
            <v>2886415.2</v>
          </cell>
          <cell r="L7501">
            <v>2763280.8000000003</v>
          </cell>
          <cell r="M7501">
            <v>3000</v>
          </cell>
        </row>
        <row r="7502">
          <cell r="A7502">
            <v>38565</v>
          </cell>
          <cell r="B7502" t="str">
            <v>Paraxylene</v>
          </cell>
          <cell r="C7502" t="str">
            <v>Gersthofen</v>
          </cell>
          <cell r="D7502" t="str">
            <v>BPAMoco</v>
          </cell>
          <cell r="E7502">
            <v>763</v>
          </cell>
          <cell r="F7502">
            <v>34</v>
          </cell>
          <cell r="G7502" t="str">
            <v>€/MT</v>
          </cell>
          <cell r="H7502">
            <v>3000</v>
          </cell>
          <cell r="I7502" t="str">
            <v>Euro</v>
          </cell>
          <cell r="J7502" t="str">
            <v>Eden</v>
          </cell>
          <cell r="K7502">
            <v>2886415.2</v>
          </cell>
          <cell r="L7502">
            <v>2763280.8000000003</v>
          </cell>
          <cell r="M7502">
            <v>3000</v>
          </cell>
        </row>
        <row r="7503">
          <cell r="A7503">
            <v>38596</v>
          </cell>
          <cell r="B7503" t="str">
            <v>Paraxylene</v>
          </cell>
          <cell r="C7503" t="str">
            <v>Gersthofen</v>
          </cell>
          <cell r="D7503" t="str">
            <v>BPAMoco</v>
          </cell>
          <cell r="E7503">
            <v>763</v>
          </cell>
          <cell r="F7503">
            <v>34</v>
          </cell>
          <cell r="G7503" t="str">
            <v>€/MT</v>
          </cell>
          <cell r="H7503">
            <v>3000</v>
          </cell>
          <cell r="I7503" t="str">
            <v>Euro</v>
          </cell>
          <cell r="J7503" t="str">
            <v>Eden</v>
          </cell>
          <cell r="K7503">
            <v>2886415.2</v>
          </cell>
          <cell r="L7503">
            <v>2763280.8000000003</v>
          </cell>
          <cell r="M7503">
            <v>3000</v>
          </cell>
        </row>
        <row r="7504">
          <cell r="A7504">
            <v>38626</v>
          </cell>
          <cell r="B7504" t="str">
            <v>Paraxylene</v>
          </cell>
          <cell r="C7504" t="str">
            <v>Gersthofen</v>
          </cell>
          <cell r="D7504" t="str">
            <v>BPAMoco</v>
          </cell>
          <cell r="E7504">
            <v>743.5</v>
          </cell>
          <cell r="F7504">
            <v>34</v>
          </cell>
          <cell r="G7504" t="str">
            <v>€/MT</v>
          </cell>
          <cell r="H7504">
            <v>3000</v>
          </cell>
          <cell r="I7504" t="str">
            <v>Euro</v>
          </cell>
          <cell r="J7504" t="str">
            <v>Eden</v>
          </cell>
          <cell r="K7504">
            <v>2815794</v>
          </cell>
          <cell r="L7504">
            <v>2692659.6</v>
          </cell>
          <cell r="M7504">
            <v>3000</v>
          </cell>
        </row>
        <row r="7505">
          <cell r="A7505">
            <v>38657</v>
          </cell>
          <cell r="B7505" t="str">
            <v>Paraxylene</v>
          </cell>
          <cell r="C7505" t="str">
            <v>Gersthofen</v>
          </cell>
          <cell r="D7505" t="str">
            <v>BPAMoco</v>
          </cell>
          <cell r="E7505">
            <v>743.5</v>
          </cell>
          <cell r="F7505">
            <v>34</v>
          </cell>
          <cell r="G7505" t="str">
            <v>€/MT</v>
          </cell>
          <cell r="H7505">
            <v>3000</v>
          </cell>
          <cell r="I7505" t="str">
            <v>Euro</v>
          </cell>
          <cell r="J7505" t="str">
            <v>Eden</v>
          </cell>
          <cell r="K7505">
            <v>2815794</v>
          </cell>
          <cell r="L7505">
            <v>2692659.6</v>
          </cell>
          <cell r="M7505">
            <v>3000</v>
          </cell>
        </row>
        <row r="7506">
          <cell r="A7506">
            <v>38687</v>
          </cell>
          <cell r="B7506" t="str">
            <v>Paraxylene</v>
          </cell>
          <cell r="C7506" t="str">
            <v>Gersthofen</v>
          </cell>
          <cell r="D7506" t="str">
            <v>BPAMoco</v>
          </cell>
          <cell r="E7506">
            <v>743.5</v>
          </cell>
          <cell r="F7506">
            <v>34</v>
          </cell>
          <cell r="G7506" t="str">
            <v>€/MT</v>
          </cell>
          <cell r="H7506">
            <v>3000</v>
          </cell>
          <cell r="I7506" t="str">
            <v>Euro</v>
          </cell>
          <cell r="J7506" t="str">
            <v>Eden</v>
          </cell>
          <cell r="K7506">
            <v>2815794</v>
          </cell>
          <cell r="L7506">
            <v>2692659.6</v>
          </cell>
          <cell r="M7506">
            <v>3000</v>
          </cell>
        </row>
        <row r="7507">
          <cell r="A7507">
            <v>38353</v>
          </cell>
          <cell r="B7507" t="str">
            <v>Paraxylene</v>
          </cell>
          <cell r="C7507" t="str">
            <v>Offenbach</v>
          </cell>
          <cell r="D7507" t="str">
            <v>ExxonMobil</v>
          </cell>
          <cell r="E7507">
            <v>721.9</v>
          </cell>
          <cell r="F7507">
            <v>12</v>
          </cell>
          <cell r="G7507" t="str">
            <v>€/MT</v>
          </cell>
          <cell r="H7507">
            <v>3000</v>
          </cell>
          <cell r="I7507" t="str">
            <v>Euro</v>
          </cell>
          <cell r="J7507" t="str">
            <v>Eden</v>
          </cell>
          <cell r="K7507">
            <v>2657892.2399999998</v>
          </cell>
          <cell r="L7507">
            <v>2614433.04</v>
          </cell>
          <cell r="M7507">
            <v>3000</v>
          </cell>
        </row>
        <row r="7508">
          <cell r="A7508">
            <v>38384</v>
          </cell>
          <cell r="B7508" t="str">
            <v>Paraxylene</v>
          </cell>
          <cell r="C7508" t="str">
            <v>Offenbach</v>
          </cell>
          <cell r="D7508" t="str">
            <v>ExxonMobil</v>
          </cell>
          <cell r="E7508">
            <v>726.75</v>
          </cell>
          <cell r="F7508">
            <v>12</v>
          </cell>
          <cell r="G7508" t="str">
            <v>€/MT</v>
          </cell>
          <cell r="H7508">
            <v>3000</v>
          </cell>
          <cell r="I7508" t="str">
            <v>Euro</v>
          </cell>
          <cell r="J7508" t="str">
            <v>Eden</v>
          </cell>
          <cell r="K7508">
            <v>2675457</v>
          </cell>
          <cell r="L7508">
            <v>2631997.8000000003</v>
          </cell>
          <cell r="M7508">
            <v>3000</v>
          </cell>
        </row>
        <row r="7509">
          <cell r="A7509">
            <v>38412</v>
          </cell>
          <cell r="B7509" t="str">
            <v>Paraxylene</v>
          </cell>
          <cell r="C7509" t="str">
            <v>Offenbach</v>
          </cell>
          <cell r="D7509" t="str">
            <v>ExxonMobil</v>
          </cell>
          <cell r="E7509">
            <v>731.6</v>
          </cell>
          <cell r="F7509">
            <v>12</v>
          </cell>
          <cell r="G7509" t="str">
            <v>€/MT</v>
          </cell>
          <cell r="H7509">
            <v>3000</v>
          </cell>
          <cell r="I7509" t="str">
            <v>Euro</v>
          </cell>
          <cell r="J7509" t="str">
            <v>Eden</v>
          </cell>
          <cell r="K7509">
            <v>2693021.7600000002</v>
          </cell>
          <cell r="L7509">
            <v>2649562.56</v>
          </cell>
          <cell r="M7509">
            <v>3000</v>
          </cell>
        </row>
        <row r="7510">
          <cell r="A7510">
            <v>38443</v>
          </cell>
          <cell r="B7510" t="str">
            <v>Paraxylene</v>
          </cell>
          <cell r="C7510" t="str">
            <v>Offenbach</v>
          </cell>
          <cell r="D7510" t="str">
            <v>ExxonMobil</v>
          </cell>
          <cell r="E7510">
            <v>765.55</v>
          </cell>
          <cell r="F7510">
            <v>12</v>
          </cell>
          <cell r="G7510" t="str">
            <v>€/MT</v>
          </cell>
          <cell r="H7510">
            <v>3000</v>
          </cell>
          <cell r="I7510" t="str">
            <v>Euro</v>
          </cell>
          <cell r="J7510" t="str">
            <v>Eden</v>
          </cell>
          <cell r="K7510">
            <v>2815975.08</v>
          </cell>
          <cell r="L7510">
            <v>2772515.88</v>
          </cell>
          <cell r="M7510">
            <v>3000</v>
          </cell>
        </row>
        <row r="7511">
          <cell r="A7511">
            <v>38473</v>
          </cell>
          <cell r="B7511" t="str">
            <v>Paraxylene</v>
          </cell>
          <cell r="C7511" t="str">
            <v>Offenbach</v>
          </cell>
          <cell r="D7511" t="str">
            <v>ExxonMobil</v>
          </cell>
          <cell r="E7511">
            <v>765.55</v>
          </cell>
          <cell r="F7511">
            <v>12</v>
          </cell>
          <cell r="G7511" t="str">
            <v>€/MT</v>
          </cell>
          <cell r="H7511">
            <v>3000</v>
          </cell>
          <cell r="I7511" t="str">
            <v>Euro</v>
          </cell>
          <cell r="J7511" t="str">
            <v>Eden</v>
          </cell>
          <cell r="K7511">
            <v>2815975.08</v>
          </cell>
          <cell r="L7511">
            <v>2772515.88</v>
          </cell>
          <cell r="M7511">
            <v>3000</v>
          </cell>
        </row>
        <row r="7512">
          <cell r="A7512">
            <v>38504</v>
          </cell>
          <cell r="B7512" t="str">
            <v>Paraxylene</v>
          </cell>
          <cell r="C7512" t="str">
            <v>Offenbach</v>
          </cell>
          <cell r="D7512" t="str">
            <v>ExxonMobil</v>
          </cell>
          <cell r="E7512">
            <v>760.69999999999993</v>
          </cell>
          <cell r="F7512">
            <v>12</v>
          </cell>
          <cell r="G7512" t="str">
            <v>€/MT</v>
          </cell>
          <cell r="H7512">
            <v>3000</v>
          </cell>
          <cell r="I7512" t="str">
            <v>Euro</v>
          </cell>
          <cell r="J7512" t="str">
            <v>Eden</v>
          </cell>
          <cell r="K7512">
            <v>2798410.32</v>
          </cell>
          <cell r="L7512">
            <v>2754951.12</v>
          </cell>
          <cell r="M7512">
            <v>3000</v>
          </cell>
        </row>
        <row r="7513">
          <cell r="A7513">
            <v>38534</v>
          </cell>
          <cell r="B7513" t="str">
            <v>Paraxylene</v>
          </cell>
          <cell r="C7513" t="str">
            <v>Offenbach</v>
          </cell>
          <cell r="D7513" t="str">
            <v>ExxonMobil</v>
          </cell>
          <cell r="E7513">
            <v>751</v>
          </cell>
          <cell r="F7513">
            <v>12</v>
          </cell>
          <cell r="G7513" t="str">
            <v>€/MT</v>
          </cell>
          <cell r="H7513">
            <v>3000</v>
          </cell>
          <cell r="I7513" t="str">
            <v>Euro</v>
          </cell>
          <cell r="J7513" t="str">
            <v>Eden</v>
          </cell>
          <cell r="K7513">
            <v>2763280.8000000003</v>
          </cell>
          <cell r="L7513">
            <v>2719821.6</v>
          </cell>
          <cell r="M7513">
            <v>3000</v>
          </cell>
        </row>
        <row r="7514">
          <cell r="A7514">
            <v>38565</v>
          </cell>
          <cell r="B7514" t="str">
            <v>Paraxylene</v>
          </cell>
          <cell r="C7514" t="str">
            <v>Offenbach</v>
          </cell>
          <cell r="D7514" t="str">
            <v>ExxonMobil</v>
          </cell>
          <cell r="E7514">
            <v>751</v>
          </cell>
          <cell r="F7514">
            <v>12</v>
          </cell>
          <cell r="G7514" t="str">
            <v>€/MT</v>
          </cell>
          <cell r="H7514">
            <v>3000</v>
          </cell>
          <cell r="I7514" t="str">
            <v>Euro</v>
          </cell>
          <cell r="J7514" t="str">
            <v>Eden</v>
          </cell>
          <cell r="K7514">
            <v>2763280.8000000003</v>
          </cell>
          <cell r="L7514">
            <v>2719821.6</v>
          </cell>
          <cell r="M7514">
            <v>3000</v>
          </cell>
        </row>
        <row r="7515">
          <cell r="A7515">
            <v>38596</v>
          </cell>
          <cell r="B7515" t="str">
            <v>Paraxylene</v>
          </cell>
          <cell r="C7515" t="str">
            <v>Offenbach</v>
          </cell>
          <cell r="D7515" t="str">
            <v>ExxonMobil</v>
          </cell>
          <cell r="E7515">
            <v>751</v>
          </cell>
          <cell r="F7515">
            <v>12</v>
          </cell>
          <cell r="G7515" t="str">
            <v>€/MT</v>
          </cell>
          <cell r="H7515">
            <v>3000</v>
          </cell>
          <cell r="I7515" t="str">
            <v>Euro</v>
          </cell>
          <cell r="J7515" t="str">
            <v>Eden</v>
          </cell>
          <cell r="K7515">
            <v>2763280.8000000003</v>
          </cell>
          <cell r="L7515">
            <v>2719821.6</v>
          </cell>
          <cell r="M7515">
            <v>3000</v>
          </cell>
        </row>
        <row r="7516">
          <cell r="A7516">
            <v>38626</v>
          </cell>
          <cell r="B7516" t="str">
            <v>Paraxylene</v>
          </cell>
          <cell r="C7516" t="str">
            <v>Offenbach</v>
          </cell>
          <cell r="D7516" t="str">
            <v>ExxonMobil</v>
          </cell>
          <cell r="E7516">
            <v>731.6</v>
          </cell>
          <cell r="F7516">
            <v>12</v>
          </cell>
          <cell r="G7516" t="str">
            <v>€/MT</v>
          </cell>
          <cell r="H7516">
            <v>3000</v>
          </cell>
          <cell r="I7516" t="str">
            <v>Euro</v>
          </cell>
          <cell r="J7516" t="str">
            <v>Eden</v>
          </cell>
          <cell r="K7516">
            <v>2693021.7600000002</v>
          </cell>
          <cell r="L7516">
            <v>2649562.56</v>
          </cell>
          <cell r="M7516">
            <v>3000</v>
          </cell>
        </row>
        <row r="7517">
          <cell r="A7517">
            <v>38657</v>
          </cell>
          <cell r="B7517" t="str">
            <v>Paraxylene</v>
          </cell>
          <cell r="C7517" t="str">
            <v>Offenbach</v>
          </cell>
          <cell r="D7517" t="str">
            <v>ExxonMobil</v>
          </cell>
          <cell r="E7517">
            <v>731.6</v>
          </cell>
          <cell r="F7517">
            <v>12</v>
          </cell>
          <cell r="G7517" t="str">
            <v>€/MT</v>
          </cell>
          <cell r="H7517">
            <v>3000</v>
          </cell>
          <cell r="I7517" t="str">
            <v>Euro</v>
          </cell>
          <cell r="J7517" t="str">
            <v>Eden</v>
          </cell>
          <cell r="K7517">
            <v>2693021.7600000002</v>
          </cell>
          <cell r="L7517">
            <v>2649562.56</v>
          </cell>
          <cell r="M7517">
            <v>3000</v>
          </cell>
        </row>
        <row r="7518">
          <cell r="A7518">
            <v>38687</v>
          </cell>
          <cell r="B7518" t="str">
            <v>Paraxylene</v>
          </cell>
          <cell r="C7518" t="str">
            <v>Offenbach</v>
          </cell>
          <cell r="D7518" t="str">
            <v>ExxonMobil</v>
          </cell>
          <cell r="E7518">
            <v>731.6</v>
          </cell>
          <cell r="F7518">
            <v>12</v>
          </cell>
          <cell r="G7518" t="str">
            <v>€/MT</v>
          </cell>
          <cell r="H7518">
            <v>3000</v>
          </cell>
          <cell r="I7518" t="str">
            <v>Euro</v>
          </cell>
          <cell r="J7518" t="str">
            <v>Eden</v>
          </cell>
          <cell r="K7518">
            <v>2693021.7600000002</v>
          </cell>
          <cell r="L7518">
            <v>2649562.56</v>
          </cell>
          <cell r="M7518">
            <v>3000</v>
          </cell>
        </row>
        <row r="7519">
          <cell r="A7519">
            <v>38353</v>
          </cell>
          <cell r="B7519" t="str">
            <v>Paraxylene</v>
          </cell>
          <cell r="C7519" t="str">
            <v>Vlissingen</v>
          </cell>
          <cell r="D7519" t="str">
            <v>ExxonMobil</v>
          </cell>
          <cell r="E7519">
            <v>721.9</v>
          </cell>
          <cell r="F7519">
            <v>5</v>
          </cell>
          <cell r="G7519" t="str">
            <v>€/MT</v>
          </cell>
          <cell r="H7519">
            <v>3000</v>
          </cell>
          <cell r="I7519" t="str">
            <v>Euro</v>
          </cell>
          <cell r="J7519" t="str">
            <v>Eden</v>
          </cell>
          <cell r="K7519">
            <v>2632541.04</v>
          </cell>
          <cell r="L7519">
            <v>2614433.04</v>
          </cell>
          <cell r="M7519">
            <v>3000</v>
          </cell>
        </row>
        <row r="7520">
          <cell r="A7520">
            <v>38384</v>
          </cell>
          <cell r="B7520" t="str">
            <v>Paraxylene</v>
          </cell>
          <cell r="C7520" t="str">
            <v>Vlissingen</v>
          </cell>
          <cell r="D7520" t="str">
            <v>ExxonMobil</v>
          </cell>
          <cell r="E7520">
            <v>726.75</v>
          </cell>
          <cell r="F7520">
            <v>5</v>
          </cell>
          <cell r="G7520" t="str">
            <v>€/MT</v>
          </cell>
          <cell r="H7520">
            <v>3000</v>
          </cell>
          <cell r="I7520" t="str">
            <v>Euro</v>
          </cell>
          <cell r="J7520" t="str">
            <v>Eden</v>
          </cell>
          <cell r="K7520">
            <v>2650105.7999999998</v>
          </cell>
          <cell r="L7520">
            <v>2631997.8000000003</v>
          </cell>
          <cell r="M7520">
            <v>3000</v>
          </cell>
        </row>
        <row r="7521">
          <cell r="A7521">
            <v>38412</v>
          </cell>
          <cell r="B7521" t="str">
            <v>Paraxylene</v>
          </cell>
          <cell r="C7521" t="str">
            <v>Vlissingen</v>
          </cell>
          <cell r="D7521" t="str">
            <v>ExxonMobil</v>
          </cell>
          <cell r="E7521">
            <v>731.6</v>
          </cell>
          <cell r="F7521">
            <v>5</v>
          </cell>
          <cell r="G7521" t="str">
            <v>€/MT</v>
          </cell>
          <cell r="H7521">
            <v>3000</v>
          </cell>
          <cell r="I7521" t="str">
            <v>Euro</v>
          </cell>
          <cell r="J7521" t="str">
            <v>Eden</v>
          </cell>
          <cell r="K7521">
            <v>2667670.5600000005</v>
          </cell>
          <cell r="L7521">
            <v>2649562.56</v>
          </cell>
          <cell r="M7521">
            <v>3000</v>
          </cell>
        </row>
        <row r="7522">
          <cell r="A7522">
            <v>38443</v>
          </cell>
          <cell r="B7522" t="str">
            <v>Paraxylene</v>
          </cell>
          <cell r="C7522" t="str">
            <v>Vlissingen</v>
          </cell>
          <cell r="D7522" t="str">
            <v>ExxonMobil</v>
          </cell>
          <cell r="E7522">
            <v>765.55</v>
          </cell>
          <cell r="F7522">
            <v>5</v>
          </cell>
          <cell r="G7522" t="str">
            <v>€/MT</v>
          </cell>
          <cell r="H7522">
            <v>3000</v>
          </cell>
          <cell r="I7522" t="str">
            <v>Euro</v>
          </cell>
          <cell r="J7522" t="str">
            <v>Eden</v>
          </cell>
          <cell r="K7522">
            <v>2790623.88</v>
          </cell>
          <cell r="L7522">
            <v>2772515.88</v>
          </cell>
          <cell r="M7522">
            <v>3000</v>
          </cell>
        </row>
        <row r="7523">
          <cell r="A7523">
            <v>38473</v>
          </cell>
          <cell r="B7523" t="str">
            <v>Paraxylene</v>
          </cell>
          <cell r="C7523" t="str">
            <v>Vlissingen</v>
          </cell>
          <cell r="D7523" t="str">
            <v>ExxonMobil</v>
          </cell>
          <cell r="E7523">
            <v>765.55</v>
          </cell>
          <cell r="F7523">
            <v>5</v>
          </cell>
          <cell r="G7523" t="str">
            <v>€/MT</v>
          </cell>
          <cell r="H7523">
            <v>3000</v>
          </cell>
          <cell r="I7523" t="str">
            <v>Euro</v>
          </cell>
          <cell r="J7523" t="str">
            <v>Eden</v>
          </cell>
          <cell r="K7523">
            <v>2790623.88</v>
          </cell>
          <cell r="L7523">
            <v>2772515.88</v>
          </cell>
          <cell r="M7523">
            <v>3000</v>
          </cell>
        </row>
        <row r="7524">
          <cell r="A7524">
            <v>38504</v>
          </cell>
          <cell r="B7524" t="str">
            <v>Paraxylene</v>
          </cell>
          <cell r="C7524" t="str">
            <v>Vlissingen</v>
          </cell>
          <cell r="D7524" t="str">
            <v>ExxonMobil</v>
          </cell>
          <cell r="E7524">
            <v>760.69999999999993</v>
          </cell>
          <cell r="F7524">
            <v>5</v>
          </cell>
          <cell r="G7524" t="str">
            <v>€/MT</v>
          </cell>
          <cell r="H7524">
            <v>3000</v>
          </cell>
          <cell r="I7524" t="str">
            <v>Euro</v>
          </cell>
          <cell r="J7524" t="str">
            <v>Eden</v>
          </cell>
          <cell r="K7524">
            <v>2773059.12</v>
          </cell>
          <cell r="L7524">
            <v>2754951.12</v>
          </cell>
          <cell r="M7524">
            <v>3000</v>
          </cell>
        </row>
        <row r="7525">
          <cell r="A7525">
            <v>38534</v>
          </cell>
          <cell r="B7525" t="str">
            <v>Paraxylene</v>
          </cell>
          <cell r="C7525" t="str">
            <v>Vlissingen</v>
          </cell>
          <cell r="D7525" t="str">
            <v>ExxonMobil</v>
          </cell>
          <cell r="E7525">
            <v>751</v>
          </cell>
          <cell r="F7525">
            <v>5</v>
          </cell>
          <cell r="G7525" t="str">
            <v>€/MT</v>
          </cell>
          <cell r="H7525">
            <v>3000</v>
          </cell>
          <cell r="I7525" t="str">
            <v>Euro</v>
          </cell>
          <cell r="J7525" t="str">
            <v>Eden</v>
          </cell>
          <cell r="K7525">
            <v>2737929.6</v>
          </cell>
          <cell r="L7525">
            <v>2719821.6</v>
          </cell>
          <cell r="M7525">
            <v>3000</v>
          </cell>
        </row>
        <row r="7526">
          <cell r="A7526">
            <v>38565</v>
          </cell>
          <cell r="B7526" t="str">
            <v>Paraxylene</v>
          </cell>
          <cell r="C7526" t="str">
            <v>Vlissingen</v>
          </cell>
          <cell r="D7526" t="str">
            <v>ExxonMobil</v>
          </cell>
          <cell r="E7526">
            <v>751</v>
          </cell>
          <cell r="F7526">
            <v>5</v>
          </cell>
          <cell r="G7526" t="str">
            <v>€/MT</v>
          </cell>
          <cell r="H7526">
            <v>3000</v>
          </cell>
          <cell r="I7526" t="str">
            <v>Euro</v>
          </cell>
          <cell r="J7526" t="str">
            <v>Eden</v>
          </cell>
          <cell r="K7526">
            <v>2737929.6</v>
          </cell>
          <cell r="L7526">
            <v>2719821.6</v>
          </cell>
          <cell r="M7526">
            <v>3000</v>
          </cell>
        </row>
        <row r="7527">
          <cell r="A7527">
            <v>38596</v>
          </cell>
          <cell r="B7527" t="str">
            <v>Paraxylene</v>
          </cell>
          <cell r="C7527" t="str">
            <v>Vlissingen</v>
          </cell>
          <cell r="D7527" t="str">
            <v>ExxonMobil</v>
          </cell>
          <cell r="E7527">
            <v>751</v>
          </cell>
          <cell r="F7527">
            <v>5</v>
          </cell>
          <cell r="G7527" t="str">
            <v>€/MT</v>
          </cell>
          <cell r="H7527">
            <v>3000</v>
          </cell>
          <cell r="I7527" t="str">
            <v>Euro</v>
          </cell>
          <cell r="J7527" t="str">
            <v>Eden</v>
          </cell>
          <cell r="K7527">
            <v>2737929.6</v>
          </cell>
          <cell r="L7527">
            <v>2719821.6</v>
          </cell>
          <cell r="M7527">
            <v>3000</v>
          </cell>
        </row>
        <row r="7528">
          <cell r="A7528">
            <v>38626</v>
          </cell>
          <cell r="B7528" t="str">
            <v>Paraxylene</v>
          </cell>
          <cell r="C7528" t="str">
            <v>Vlissingen</v>
          </cell>
          <cell r="D7528" t="str">
            <v>ExxonMobil</v>
          </cell>
          <cell r="E7528">
            <v>731.6</v>
          </cell>
          <cell r="F7528">
            <v>5</v>
          </cell>
          <cell r="G7528" t="str">
            <v>€/MT</v>
          </cell>
          <cell r="H7528">
            <v>3000</v>
          </cell>
          <cell r="I7528" t="str">
            <v>Euro</v>
          </cell>
          <cell r="J7528" t="str">
            <v>Eden</v>
          </cell>
          <cell r="K7528">
            <v>2667670.5600000005</v>
          </cell>
          <cell r="L7528">
            <v>2649562.56</v>
          </cell>
          <cell r="M7528">
            <v>3000</v>
          </cell>
        </row>
        <row r="7529">
          <cell r="A7529">
            <v>38657</v>
          </cell>
          <cell r="B7529" t="str">
            <v>Paraxylene</v>
          </cell>
          <cell r="C7529" t="str">
            <v>Vlissingen</v>
          </cell>
          <cell r="D7529" t="str">
            <v>ExxonMobil</v>
          </cell>
          <cell r="E7529">
            <v>731.6</v>
          </cell>
          <cell r="F7529">
            <v>5</v>
          </cell>
          <cell r="G7529" t="str">
            <v>€/MT</v>
          </cell>
          <cell r="H7529">
            <v>3000</v>
          </cell>
          <cell r="I7529" t="str">
            <v>Euro</v>
          </cell>
          <cell r="J7529" t="str">
            <v>Eden</v>
          </cell>
          <cell r="K7529">
            <v>2667670.5600000005</v>
          </cell>
          <cell r="L7529">
            <v>2649562.56</v>
          </cell>
          <cell r="M7529">
            <v>3000</v>
          </cell>
        </row>
        <row r="7530">
          <cell r="A7530">
            <v>38687</v>
          </cell>
          <cell r="B7530" t="str">
            <v>Paraxylene</v>
          </cell>
          <cell r="C7530" t="str">
            <v>Vlissingen</v>
          </cell>
          <cell r="D7530" t="str">
            <v>ExxonMobil</v>
          </cell>
          <cell r="E7530">
            <v>731.6</v>
          </cell>
          <cell r="F7530">
            <v>5</v>
          </cell>
          <cell r="G7530" t="str">
            <v>€/MT</v>
          </cell>
          <cell r="H7530">
            <v>3000</v>
          </cell>
          <cell r="I7530" t="str">
            <v>Euro</v>
          </cell>
          <cell r="J7530" t="str">
            <v>Eden</v>
          </cell>
          <cell r="K7530">
            <v>2667670.5600000005</v>
          </cell>
          <cell r="L7530">
            <v>2649562.56</v>
          </cell>
          <cell r="M7530">
            <v>3000</v>
          </cell>
        </row>
        <row r="7531">
          <cell r="A7531">
            <v>38353</v>
          </cell>
          <cell r="B7531" t="str">
            <v>Paraxylene</v>
          </cell>
          <cell r="C7531" t="str">
            <v>Offenbach</v>
          </cell>
          <cell r="D7531" t="str">
            <v>Huntsman</v>
          </cell>
          <cell r="E7531">
            <v>746.9</v>
          </cell>
          <cell r="F7531">
            <v>12</v>
          </cell>
          <cell r="G7531" t="str">
            <v>€/MT</v>
          </cell>
          <cell r="H7531">
            <v>1250</v>
          </cell>
          <cell r="I7531" t="str">
            <v>Euro</v>
          </cell>
          <cell r="J7531" t="str">
            <v>Eden</v>
          </cell>
          <cell r="K7531">
            <v>1145180.1000000001</v>
          </cell>
          <cell r="L7531">
            <v>1127072.1000000001</v>
          </cell>
          <cell r="M7531">
            <v>1250</v>
          </cell>
        </row>
        <row r="7532">
          <cell r="A7532">
            <v>38384</v>
          </cell>
          <cell r="B7532" t="str">
            <v>Paraxylene</v>
          </cell>
          <cell r="C7532" t="str">
            <v>Offenbach</v>
          </cell>
          <cell r="D7532" t="str">
            <v>Huntsman</v>
          </cell>
          <cell r="E7532">
            <v>751.75</v>
          </cell>
          <cell r="F7532">
            <v>12</v>
          </cell>
          <cell r="G7532" t="str">
            <v>€/MT</v>
          </cell>
          <cell r="H7532">
            <v>1250</v>
          </cell>
          <cell r="I7532" t="str">
            <v>Euro</v>
          </cell>
          <cell r="J7532" t="str">
            <v>Eden</v>
          </cell>
          <cell r="K7532">
            <v>1152498.75</v>
          </cell>
          <cell r="L7532">
            <v>1134390.75</v>
          </cell>
          <cell r="M7532">
            <v>1250</v>
          </cell>
        </row>
        <row r="7533">
          <cell r="A7533">
            <v>38412</v>
          </cell>
          <cell r="B7533" t="str">
            <v>Paraxylene</v>
          </cell>
          <cell r="C7533" t="str">
            <v>Offenbach</v>
          </cell>
          <cell r="D7533" t="str">
            <v>Huntsman</v>
          </cell>
          <cell r="E7533">
            <v>756.6</v>
          </cell>
          <cell r="F7533">
            <v>12</v>
          </cell>
          <cell r="G7533" t="str">
            <v>€/MT</v>
          </cell>
          <cell r="H7533">
            <v>1250</v>
          </cell>
          <cell r="I7533" t="str">
            <v>Euro</v>
          </cell>
          <cell r="J7533" t="str">
            <v>Eden</v>
          </cell>
          <cell r="K7533">
            <v>1159817.3999999999</v>
          </cell>
          <cell r="L7533">
            <v>1141709.4000000001</v>
          </cell>
          <cell r="M7533">
            <v>1250</v>
          </cell>
        </row>
        <row r="7534">
          <cell r="A7534">
            <v>38443</v>
          </cell>
          <cell r="B7534" t="str">
            <v>Paraxylene</v>
          </cell>
          <cell r="C7534" t="str">
            <v>Offenbach</v>
          </cell>
          <cell r="D7534" t="str">
            <v>Huntsman</v>
          </cell>
          <cell r="E7534">
            <v>790.55</v>
          </cell>
          <cell r="F7534">
            <v>12</v>
          </cell>
          <cell r="G7534" t="str">
            <v>€/MT</v>
          </cell>
          <cell r="H7534">
            <v>1250</v>
          </cell>
          <cell r="I7534" t="str">
            <v>Euro</v>
          </cell>
          <cell r="J7534" t="str">
            <v>Eden</v>
          </cell>
          <cell r="K7534">
            <v>1211047.95</v>
          </cell>
          <cell r="L7534">
            <v>1192939.95</v>
          </cell>
          <cell r="M7534">
            <v>1250</v>
          </cell>
        </row>
        <row r="7535">
          <cell r="A7535">
            <v>38473</v>
          </cell>
          <cell r="B7535" t="str">
            <v>Paraxylene</v>
          </cell>
          <cell r="C7535" t="str">
            <v>Offenbach</v>
          </cell>
          <cell r="D7535" t="str">
            <v>Huntsman</v>
          </cell>
          <cell r="E7535">
            <v>790.55</v>
          </cell>
          <cell r="F7535">
            <v>12</v>
          </cell>
          <cell r="G7535" t="str">
            <v>€/MT</v>
          </cell>
          <cell r="H7535">
            <v>1250</v>
          </cell>
          <cell r="I7535" t="str">
            <v>Euro</v>
          </cell>
          <cell r="J7535" t="str">
            <v>Eden</v>
          </cell>
          <cell r="K7535">
            <v>1211047.95</v>
          </cell>
          <cell r="L7535">
            <v>1192939.95</v>
          </cell>
          <cell r="M7535">
            <v>1250</v>
          </cell>
        </row>
        <row r="7536">
          <cell r="A7536">
            <v>38504</v>
          </cell>
          <cell r="B7536" t="str">
            <v>Paraxylene</v>
          </cell>
          <cell r="C7536" t="str">
            <v>Offenbach</v>
          </cell>
          <cell r="D7536" t="str">
            <v>Huntsman</v>
          </cell>
          <cell r="E7536">
            <v>785.69999999999993</v>
          </cell>
          <cell r="F7536">
            <v>12</v>
          </cell>
          <cell r="G7536" t="str">
            <v>€/MT</v>
          </cell>
          <cell r="H7536">
            <v>1250</v>
          </cell>
          <cell r="I7536" t="str">
            <v>Euro</v>
          </cell>
          <cell r="J7536" t="str">
            <v>Eden</v>
          </cell>
          <cell r="K7536">
            <v>1203729.3</v>
          </cell>
          <cell r="L7536">
            <v>1185621.2999999998</v>
          </cell>
          <cell r="M7536">
            <v>1250</v>
          </cell>
        </row>
        <row r="7537">
          <cell r="A7537">
            <v>38534</v>
          </cell>
          <cell r="B7537" t="str">
            <v>Paraxylene</v>
          </cell>
          <cell r="C7537" t="str">
            <v>Offenbach</v>
          </cell>
          <cell r="D7537" t="str">
            <v>Huntsman</v>
          </cell>
          <cell r="E7537">
            <v>776</v>
          </cell>
          <cell r="F7537">
            <v>12</v>
          </cell>
          <cell r="G7537" t="str">
            <v>€/MT</v>
          </cell>
          <cell r="H7537">
            <v>1250</v>
          </cell>
          <cell r="I7537" t="str">
            <v>Euro</v>
          </cell>
          <cell r="J7537" t="str">
            <v>Eden</v>
          </cell>
          <cell r="K7537">
            <v>1189092</v>
          </cell>
          <cell r="L7537">
            <v>1170984</v>
          </cell>
          <cell r="M7537">
            <v>1250</v>
          </cell>
        </row>
        <row r="7538">
          <cell r="A7538">
            <v>38565</v>
          </cell>
          <cell r="B7538" t="str">
            <v>Paraxylene</v>
          </cell>
          <cell r="C7538" t="str">
            <v>Offenbach</v>
          </cell>
          <cell r="D7538" t="str">
            <v>Huntsman</v>
          </cell>
          <cell r="E7538">
            <v>776</v>
          </cell>
          <cell r="F7538">
            <v>12</v>
          </cell>
          <cell r="G7538" t="str">
            <v>€/MT</v>
          </cell>
          <cell r="H7538">
            <v>1250</v>
          </cell>
          <cell r="I7538" t="str">
            <v>Euro</v>
          </cell>
          <cell r="J7538" t="str">
            <v>Eden</v>
          </cell>
          <cell r="K7538">
            <v>1189092</v>
          </cell>
          <cell r="L7538">
            <v>1170984</v>
          </cell>
          <cell r="M7538">
            <v>1250</v>
          </cell>
        </row>
        <row r="7539">
          <cell r="A7539">
            <v>38596</v>
          </cell>
          <cell r="B7539" t="str">
            <v>Paraxylene</v>
          </cell>
          <cell r="C7539" t="str">
            <v>Offenbach</v>
          </cell>
          <cell r="D7539" t="str">
            <v>Huntsman</v>
          </cell>
          <cell r="E7539">
            <v>776</v>
          </cell>
          <cell r="F7539">
            <v>12</v>
          </cell>
          <cell r="G7539" t="str">
            <v>€/MT</v>
          </cell>
          <cell r="H7539">
            <v>1250</v>
          </cell>
          <cell r="I7539" t="str">
            <v>Euro</v>
          </cell>
          <cell r="J7539" t="str">
            <v>Eden</v>
          </cell>
          <cell r="K7539">
            <v>1189092</v>
          </cell>
          <cell r="L7539">
            <v>1170984</v>
          </cell>
          <cell r="M7539">
            <v>1250</v>
          </cell>
        </row>
        <row r="7540">
          <cell r="A7540">
            <v>38626</v>
          </cell>
          <cell r="B7540" t="str">
            <v>Paraxylene</v>
          </cell>
          <cell r="C7540" t="str">
            <v>Offenbach</v>
          </cell>
          <cell r="D7540" t="str">
            <v>Huntsman</v>
          </cell>
          <cell r="E7540">
            <v>756.6</v>
          </cell>
          <cell r="F7540">
            <v>12</v>
          </cell>
          <cell r="G7540" t="str">
            <v>€/MT</v>
          </cell>
          <cell r="H7540">
            <v>1250</v>
          </cell>
          <cell r="I7540" t="str">
            <v>Euro</v>
          </cell>
          <cell r="J7540" t="str">
            <v>Eden</v>
          </cell>
          <cell r="K7540">
            <v>1159817.3999999999</v>
          </cell>
          <cell r="L7540">
            <v>1141709.4000000001</v>
          </cell>
          <cell r="M7540">
            <v>1250</v>
          </cell>
        </row>
        <row r="7541">
          <cell r="A7541">
            <v>38657</v>
          </cell>
          <cell r="B7541" t="str">
            <v>Paraxylene</v>
          </cell>
          <cell r="C7541" t="str">
            <v>Offenbach</v>
          </cell>
          <cell r="D7541" t="str">
            <v>Huntsman</v>
          </cell>
          <cell r="E7541">
            <v>756.6</v>
          </cell>
          <cell r="F7541">
            <v>12</v>
          </cell>
          <cell r="G7541" t="str">
            <v>€/MT</v>
          </cell>
          <cell r="H7541">
            <v>1250</v>
          </cell>
          <cell r="I7541" t="str">
            <v>Euro</v>
          </cell>
          <cell r="J7541" t="str">
            <v>Eden</v>
          </cell>
          <cell r="K7541">
            <v>1159817.3999999999</v>
          </cell>
          <cell r="L7541">
            <v>1141709.4000000001</v>
          </cell>
          <cell r="M7541">
            <v>1250</v>
          </cell>
        </row>
        <row r="7542">
          <cell r="A7542">
            <v>38687</v>
          </cell>
          <cell r="B7542" t="str">
            <v>Paraxylene</v>
          </cell>
          <cell r="C7542" t="str">
            <v>Offenbach</v>
          </cell>
          <cell r="D7542" t="str">
            <v>Huntsman</v>
          </cell>
          <cell r="E7542">
            <v>756.6</v>
          </cell>
          <cell r="F7542">
            <v>12</v>
          </cell>
          <cell r="G7542" t="str">
            <v>€/MT</v>
          </cell>
          <cell r="H7542">
            <v>1250</v>
          </cell>
          <cell r="I7542" t="str">
            <v>Euro</v>
          </cell>
          <cell r="J7542" t="str">
            <v>Eden</v>
          </cell>
          <cell r="K7542">
            <v>1159817.3999999999</v>
          </cell>
          <cell r="L7542">
            <v>1141709.4000000001</v>
          </cell>
          <cell r="M7542">
            <v>1250</v>
          </cell>
        </row>
        <row r="7543">
          <cell r="A7543">
            <v>38353</v>
          </cell>
          <cell r="B7543" t="str">
            <v>Paraxylene</v>
          </cell>
          <cell r="C7543" t="str">
            <v>Gersthofen</v>
          </cell>
          <cell r="D7543" t="str">
            <v>Shell Base</v>
          </cell>
          <cell r="E7543">
            <v>730</v>
          </cell>
          <cell r="F7543">
            <v>32</v>
          </cell>
          <cell r="G7543" t="str">
            <v>€/MT</v>
          </cell>
          <cell r="H7543">
            <v>3333</v>
          </cell>
          <cell r="I7543" t="str">
            <v>Euro</v>
          </cell>
          <cell r="J7543" t="str">
            <v>Eden</v>
          </cell>
          <cell r="K7543">
            <v>3065981.3712000004</v>
          </cell>
          <cell r="L7543">
            <v>2937226.2480000001</v>
          </cell>
          <cell r="M7543">
            <v>3333</v>
          </cell>
        </row>
        <row r="7544">
          <cell r="A7544">
            <v>38384</v>
          </cell>
          <cell r="B7544" t="str">
            <v>Paraxylene</v>
          </cell>
          <cell r="C7544" t="str">
            <v>Gersthofen</v>
          </cell>
          <cell r="D7544" t="str">
            <v>Shell Base</v>
          </cell>
          <cell r="E7544">
            <v>735</v>
          </cell>
          <cell r="F7544">
            <v>32</v>
          </cell>
          <cell r="G7544" t="str">
            <v>€/MT</v>
          </cell>
          <cell r="H7544">
            <v>3333</v>
          </cell>
          <cell r="I7544" t="str">
            <v>Euro</v>
          </cell>
          <cell r="J7544" t="str">
            <v>Eden</v>
          </cell>
          <cell r="K7544">
            <v>3086099.3592000003</v>
          </cell>
          <cell r="L7544">
            <v>2957344.236</v>
          </cell>
          <cell r="M7544">
            <v>3333</v>
          </cell>
        </row>
        <row r="7545">
          <cell r="A7545">
            <v>38412</v>
          </cell>
          <cell r="B7545" t="str">
            <v>Paraxylene</v>
          </cell>
          <cell r="C7545" t="str">
            <v>Gersthofen</v>
          </cell>
          <cell r="D7545" t="str">
            <v>Shell Base</v>
          </cell>
          <cell r="E7545">
            <v>740</v>
          </cell>
          <cell r="F7545">
            <v>32</v>
          </cell>
          <cell r="G7545" t="str">
            <v>€/MT</v>
          </cell>
          <cell r="H7545">
            <v>3333</v>
          </cell>
          <cell r="I7545" t="str">
            <v>Euro</v>
          </cell>
          <cell r="J7545" t="str">
            <v>Eden</v>
          </cell>
          <cell r="K7545">
            <v>3106217.3471999997</v>
          </cell>
          <cell r="L7545">
            <v>2977462.2239999999</v>
          </cell>
          <cell r="M7545">
            <v>3333</v>
          </cell>
        </row>
        <row r="7546">
          <cell r="A7546">
            <v>38443</v>
          </cell>
          <cell r="B7546" t="str">
            <v>Paraxylene</v>
          </cell>
          <cell r="C7546" t="str">
            <v>Gersthofen</v>
          </cell>
          <cell r="D7546" t="str">
            <v>Shell Base</v>
          </cell>
          <cell r="E7546">
            <v>775</v>
          </cell>
          <cell r="F7546">
            <v>32</v>
          </cell>
          <cell r="G7546" t="str">
            <v>€/MT</v>
          </cell>
          <cell r="H7546">
            <v>3333</v>
          </cell>
          <cell r="I7546" t="str">
            <v>Euro</v>
          </cell>
          <cell r="J7546" t="str">
            <v>Eden</v>
          </cell>
          <cell r="K7546">
            <v>3247043.2632000004</v>
          </cell>
          <cell r="L7546">
            <v>3118288.14</v>
          </cell>
          <cell r="M7546">
            <v>3333</v>
          </cell>
        </row>
        <row r="7547">
          <cell r="A7547">
            <v>38473</v>
          </cell>
          <cell r="B7547" t="str">
            <v>Paraxylene</v>
          </cell>
          <cell r="C7547" t="str">
            <v>Gersthofen</v>
          </cell>
          <cell r="D7547" t="str">
            <v>Shell Base</v>
          </cell>
          <cell r="E7547">
            <v>775</v>
          </cell>
          <cell r="F7547">
            <v>32</v>
          </cell>
          <cell r="G7547" t="str">
            <v>€/MT</v>
          </cell>
          <cell r="H7547">
            <v>3333</v>
          </cell>
          <cell r="I7547" t="str">
            <v>Euro</v>
          </cell>
          <cell r="J7547" t="str">
            <v>Eden</v>
          </cell>
          <cell r="K7547">
            <v>3247043.2632000004</v>
          </cell>
          <cell r="L7547">
            <v>3118288.14</v>
          </cell>
          <cell r="M7547">
            <v>3333</v>
          </cell>
        </row>
        <row r="7548">
          <cell r="A7548">
            <v>38504</v>
          </cell>
          <cell r="B7548" t="str">
            <v>Paraxylene</v>
          </cell>
          <cell r="C7548" t="str">
            <v>Gersthofen</v>
          </cell>
          <cell r="D7548" t="str">
            <v>Shell Base</v>
          </cell>
          <cell r="E7548">
            <v>770</v>
          </cell>
          <cell r="F7548">
            <v>32</v>
          </cell>
          <cell r="G7548" t="str">
            <v>€/MT</v>
          </cell>
          <cell r="H7548">
            <v>3333</v>
          </cell>
          <cell r="I7548" t="str">
            <v>Euro</v>
          </cell>
          <cell r="J7548" t="str">
            <v>Eden</v>
          </cell>
          <cell r="K7548">
            <v>3226925.2752</v>
          </cell>
          <cell r="L7548">
            <v>3098170.1520000002</v>
          </cell>
          <cell r="M7548">
            <v>3333</v>
          </cell>
        </row>
        <row r="7549">
          <cell r="A7549">
            <v>38534</v>
          </cell>
          <cell r="B7549" t="str">
            <v>Paraxylene</v>
          </cell>
          <cell r="C7549" t="str">
            <v>Gersthofen</v>
          </cell>
          <cell r="D7549" t="str">
            <v>Shell Base</v>
          </cell>
          <cell r="E7549">
            <v>760</v>
          </cell>
          <cell r="F7549">
            <v>32</v>
          </cell>
          <cell r="G7549" t="str">
            <v>€/MT</v>
          </cell>
          <cell r="H7549">
            <v>3333</v>
          </cell>
          <cell r="I7549" t="str">
            <v>Euro</v>
          </cell>
          <cell r="J7549" t="str">
            <v>Eden</v>
          </cell>
          <cell r="K7549">
            <v>3186689.2991999998</v>
          </cell>
          <cell r="L7549">
            <v>3057934.176</v>
          </cell>
          <cell r="M7549">
            <v>3333</v>
          </cell>
        </row>
        <row r="7550">
          <cell r="A7550">
            <v>38565</v>
          </cell>
          <cell r="B7550" t="str">
            <v>Paraxylene</v>
          </cell>
          <cell r="C7550" t="str">
            <v>Gersthofen</v>
          </cell>
          <cell r="D7550" t="str">
            <v>Shell Base</v>
          </cell>
          <cell r="E7550">
            <v>760</v>
          </cell>
          <cell r="F7550">
            <v>32</v>
          </cell>
          <cell r="G7550" t="str">
            <v>€/MT</v>
          </cell>
          <cell r="H7550">
            <v>3333</v>
          </cell>
          <cell r="I7550" t="str">
            <v>Euro</v>
          </cell>
          <cell r="J7550" t="str">
            <v>Eden</v>
          </cell>
          <cell r="K7550">
            <v>3186689.2991999998</v>
          </cell>
          <cell r="L7550">
            <v>3057934.176</v>
          </cell>
          <cell r="M7550">
            <v>3333</v>
          </cell>
        </row>
        <row r="7551">
          <cell r="A7551">
            <v>38596</v>
          </cell>
          <cell r="B7551" t="str">
            <v>Paraxylene</v>
          </cell>
          <cell r="C7551" t="str">
            <v>Gersthofen</v>
          </cell>
          <cell r="D7551" t="str">
            <v>Shell Base</v>
          </cell>
          <cell r="E7551">
            <v>760</v>
          </cell>
          <cell r="F7551">
            <v>32</v>
          </cell>
          <cell r="G7551" t="str">
            <v>€/MT</v>
          </cell>
          <cell r="H7551">
            <v>3333</v>
          </cell>
          <cell r="I7551" t="str">
            <v>Euro</v>
          </cell>
          <cell r="J7551" t="str">
            <v>Eden</v>
          </cell>
          <cell r="K7551">
            <v>3186689.2991999998</v>
          </cell>
          <cell r="L7551">
            <v>3057934.176</v>
          </cell>
          <cell r="M7551">
            <v>3333</v>
          </cell>
        </row>
        <row r="7552">
          <cell r="A7552">
            <v>38626</v>
          </cell>
          <cell r="B7552" t="str">
            <v>Paraxylene</v>
          </cell>
          <cell r="C7552" t="str">
            <v>Gersthofen</v>
          </cell>
          <cell r="D7552" t="str">
            <v>Shell Base</v>
          </cell>
          <cell r="E7552">
            <v>740</v>
          </cell>
          <cell r="F7552">
            <v>32</v>
          </cell>
          <cell r="G7552" t="str">
            <v>€/MT</v>
          </cell>
          <cell r="H7552">
            <v>3333</v>
          </cell>
          <cell r="I7552" t="str">
            <v>Euro</v>
          </cell>
          <cell r="J7552" t="str">
            <v>Eden</v>
          </cell>
          <cell r="K7552">
            <v>3106217.3471999997</v>
          </cell>
          <cell r="L7552">
            <v>2977462.2239999999</v>
          </cell>
          <cell r="M7552">
            <v>3333</v>
          </cell>
        </row>
        <row r="7553">
          <cell r="A7553">
            <v>38657</v>
          </cell>
          <cell r="B7553" t="str">
            <v>Paraxylene</v>
          </cell>
          <cell r="C7553" t="str">
            <v>Gersthofen</v>
          </cell>
          <cell r="D7553" t="str">
            <v>Shell Base</v>
          </cell>
          <cell r="E7553">
            <v>740</v>
          </cell>
          <cell r="F7553">
            <v>32</v>
          </cell>
          <cell r="G7553" t="str">
            <v>€/MT</v>
          </cell>
          <cell r="H7553">
            <v>3333</v>
          </cell>
          <cell r="I7553" t="str">
            <v>Euro</v>
          </cell>
          <cell r="J7553" t="str">
            <v>Eden</v>
          </cell>
          <cell r="K7553">
            <v>3106217.3471999997</v>
          </cell>
          <cell r="L7553">
            <v>2977462.2239999999</v>
          </cell>
          <cell r="M7553">
            <v>3333</v>
          </cell>
        </row>
        <row r="7554">
          <cell r="A7554">
            <v>38687</v>
          </cell>
          <cell r="B7554" t="str">
            <v>Paraxylene</v>
          </cell>
          <cell r="C7554" t="str">
            <v>Gersthofen</v>
          </cell>
          <cell r="D7554" t="str">
            <v>Shell Base</v>
          </cell>
          <cell r="E7554">
            <v>740</v>
          </cell>
          <cell r="F7554">
            <v>32</v>
          </cell>
          <cell r="G7554" t="str">
            <v>€/MT</v>
          </cell>
          <cell r="H7554">
            <v>3333</v>
          </cell>
          <cell r="I7554" t="str">
            <v>Euro</v>
          </cell>
          <cell r="J7554" t="str">
            <v>Eden</v>
          </cell>
          <cell r="K7554">
            <v>3106217.3471999997</v>
          </cell>
          <cell r="L7554">
            <v>2977462.2239999999</v>
          </cell>
          <cell r="M7554">
            <v>3333</v>
          </cell>
        </row>
        <row r="7555">
          <cell r="A7555">
            <v>38353</v>
          </cell>
          <cell r="B7555" t="str">
            <v>Paraxylene</v>
          </cell>
          <cell r="C7555" t="str">
            <v>Gersthofen</v>
          </cell>
          <cell r="D7555" t="str">
            <v>Shell add on</v>
          </cell>
          <cell r="E7555">
            <v>735</v>
          </cell>
          <cell r="F7555">
            <v>32</v>
          </cell>
          <cell r="G7555" t="str">
            <v>€/MT</v>
          </cell>
          <cell r="H7555">
            <v>2000</v>
          </cell>
          <cell r="I7555" t="str">
            <v>Euro</v>
          </cell>
          <cell r="J7555" t="str">
            <v>Eden</v>
          </cell>
          <cell r="K7555">
            <v>1851844.8</v>
          </cell>
          <cell r="L7555">
            <v>1774584</v>
          </cell>
          <cell r="M7555">
            <v>2000</v>
          </cell>
        </row>
        <row r="7556">
          <cell r="A7556">
            <v>38384</v>
          </cell>
          <cell r="B7556" t="str">
            <v>Paraxylene</v>
          </cell>
          <cell r="C7556" t="str">
            <v>Gersthofen</v>
          </cell>
          <cell r="D7556" t="str">
            <v>Shell add on</v>
          </cell>
          <cell r="E7556">
            <v>740</v>
          </cell>
          <cell r="F7556">
            <v>32</v>
          </cell>
          <cell r="G7556" t="str">
            <v>€/MT</v>
          </cell>
          <cell r="H7556">
            <v>2000</v>
          </cell>
          <cell r="I7556" t="str">
            <v>Euro</v>
          </cell>
          <cell r="J7556" t="str">
            <v>Eden</v>
          </cell>
          <cell r="K7556">
            <v>1863916.8</v>
          </cell>
          <cell r="L7556">
            <v>1786656</v>
          </cell>
          <cell r="M7556">
            <v>2000</v>
          </cell>
        </row>
        <row r="7557">
          <cell r="A7557">
            <v>38412</v>
          </cell>
          <cell r="B7557" t="str">
            <v>Paraxylene</v>
          </cell>
          <cell r="C7557" t="str">
            <v>Gersthofen</v>
          </cell>
          <cell r="D7557" t="str">
            <v>Shell add on</v>
          </cell>
          <cell r="E7557">
            <v>745</v>
          </cell>
          <cell r="F7557">
            <v>32</v>
          </cell>
          <cell r="G7557" t="str">
            <v>€/MT</v>
          </cell>
          <cell r="H7557">
            <v>2000</v>
          </cell>
          <cell r="I7557" t="str">
            <v>Euro</v>
          </cell>
          <cell r="J7557" t="str">
            <v>Eden</v>
          </cell>
          <cell r="K7557">
            <v>1875988.8</v>
          </cell>
          <cell r="L7557">
            <v>1798728</v>
          </cell>
          <cell r="M7557">
            <v>2000</v>
          </cell>
        </row>
        <row r="7558">
          <cell r="A7558">
            <v>38443</v>
          </cell>
          <cell r="B7558" t="str">
            <v>Paraxylene</v>
          </cell>
          <cell r="C7558" t="str">
            <v>Gersthofen</v>
          </cell>
          <cell r="D7558" t="str">
            <v>Shell add on</v>
          </cell>
          <cell r="E7558">
            <v>780</v>
          </cell>
          <cell r="F7558">
            <v>32</v>
          </cell>
          <cell r="G7558" t="str">
            <v>€/MT</v>
          </cell>
          <cell r="H7558">
            <v>2000</v>
          </cell>
          <cell r="I7558" t="str">
            <v>Euro</v>
          </cell>
          <cell r="J7558" t="str">
            <v>Eden</v>
          </cell>
          <cell r="K7558">
            <v>1960492.8</v>
          </cell>
          <cell r="L7558">
            <v>1883232</v>
          </cell>
          <cell r="M7558">
            <v>2000</v>
          </cell>
        </row>
        <row r="7559">
          <cell r="A7559">
            <v>38473</v>
          </cell>
          <cell r="B7559" t="str">
            <v>Paraxylene</v>
          </cell>
          <cell r="C7559" t="str">
            <v>Gersthofen</v>
          </cell>
          <cell r="D7559" t="str">
            <v>Shell add on</v>
          </cell>
          <cell r="E7559">
            <v>780</v>
          </cell>
          <cell r="F7559">
            <v>32</v>
          </cell>
          <cell r="G7559" t="str">
            <v>€/MT</v>
          </cell>
          <cell r="H7559">
            <v>2000</v>
          </cell>
          <cell r="I7559" t="str">
            <v>Euro</v>
          </cell>
          <cell r="J7559" t="str">
            <v>Eden</v>
          </cell>
          <cell r="K7559">
            <v>1960492.8</v>
          </cell>
          <cell r="L7559">
            <v>1883232</v>
          </cell>
          <cell r="M7559">
            <v>2000</v>
          </cell>
        </row>
        <row r="7560">
          <cell r="A7560">
            <v>38504</v>
          </cell>
          <cell r="B7560" t="str">
            <v>Paraxylene</v>
          </cell>
          <cell r="C7560" t="str">
            <v>Gersthofen</v>
          </cell>
          <cell r="D7560" t="str">
            <v>Shell add on</v>
          </cell>
          <cell r="E7560">
            <v>775</v>
          </cell>
          <cell r="F7560">
            <v>32</v>
          </cell>
          <cell r="G7560" t="str">
            <v>€/MT</v>
          </cell>
          <cell r="H7560">
            <v>2000</v>
          </cell>
          <cell r="I7560" t="str">
            <v>Euro</v>
          </cell>
          <cell r="J7560" t="str">
            <v>Eden</v>
          </cell>
          <cell r="K7560">
            <v>1948420.8</v>
          </cell>
          <cell r="L7560">
            <v>1871160</v>
          </cell>
          <cell r="M7560">
            <v>2000</v>
          </cell>
        </row>
        <row r="7561">
          <cell r="A7561">
            <v>38534</v>
          </cell>
          <cell r="B7561" t="str">
            <v>Paraxylene</v>
          </cell>
          <cell r="C7561" t="str">
            <v>Gersthofen</v>
          </cell>
          <cell r="D7561" t="str">
            <v>Shell add on</v>
          </cell>
          <cell r="E7561">
            <v>765</v>
          </cell>
          <cell r="F7561">
            <v>32</v>
          </cell>
          <cell r="G7561" t="str">
            <v>€/MT</v>
          </cell>
          <cell r="H7561">
            <v>2000</v>
          </cell>
          <cell r="I7561" t="str">
            <v>Euro</v>
          </cell>
          <cell r="J7561" t="str">
            <v>Eden</v>
          </cell>
          <cell r="K7561">
            <v>1924276.8</v>
          </cell>
          <cell r="L7561">
            <v>1847016</v>
          </cell>
          <cell r="M7561">
            <v>2000</v>
          </cell>
        </row>
        <row r="7562">
          <cell r="A7562">
            <v>38565</v>
          </cell>
          <cell r="B7562" t="str">
            <v>Paraxylene</v>
          </cell>
          <cell r="C7562" t="str">
            <v>Gersthofen</v>
          </cell>
          <cell r="D7562" t="str">
            <v>Shell add on</v>
          </cell>
          <cell r="E7562">
            <v>765</v>
          </cell>
          <cell r="F7562">
            <v>32</v>
          </cell>
          <cell r="G7562" t="str">
            <v>€/MT</v>
          </cell>
          <cell r="H7562">
            <v>2000</v>
          </cell>
          <cell r="I7562" t="str">
            <v>Euro</v>
          </cell>
          <cell r="J7562" t="str">
            <v>Eden</v>
          </cell>
          <cell r="K7562">
            <v>1924276.8</v>
          </cell>
          <cell r="L7562">
            <v>1847016</v>
          </cell>
          <cell r="M7562">
            <v>2000</v>
          </cell>
        </row>
        <row r="7563">
          <cell r="A7563">
            <v>38596</v>
          </cell>
          <cell r="B7563" t="str">
            <v>Paraxylene</v>
          </cell>
          <cell r="C7563" t="str">
            <v>Gersthofen</v>
          </cell>
          <cell r="D7563" t="str">
            <v>Shell add on</v>
          </cell>
          <cell r="E7563">
            <v>765</v>
          </cell>
          <cell r="F7563">
            <v>32</v>
          </cell>
          <cell r="G7563" t="str">
            <v>€/MT</v>
          </cell>
          <cell r="H7563">
            <v>2000</v>
          </cell>
          <cell r="I7563" t="str">
            <v>Euro</v>
          </cell>
          <cell r="J7563" t="str">
            <v>Eden</v>
          </cell>
          <cell r="K7563">
            <v>1924276.8</v>
          </cell>
          <cell r="L7563">
            <v>1847016</v>
          </cell>
          <cell r="M7563">
            <v>2000</v>
          </cell>
        </row>
        <row r="7564">
          <cell r="A7564">
            <v>38626</v>
          </cell>
          <cell r="B7564" t="str">
            <v>Paraxylene</v>
          </cell>
          <cell r="C7564" t="str">
            <v>Gersthofen</v>
          </cell>
          <cell r="D7564" t="str">
            <v>Shell add on</v>
          </cell>
          <cell r="E7564">
            <v>745</v>
          </cell>
          <cell r="F7564">
            <v>32</v>
          </cell>
          <cell r="G7564" t="str">
            <v>€/MT</v>
          </cell>
          <cell r="H7564">
            <v>2000</v>
          </cell>
          <cell r="I7564" t="str">
            <v>Euro</v>
          </cell>
          <cell r="J7564" t="str">
            <v>Eden</v>
          </cell>
          <cell r="K7564">
            <v>1875988.8</v>
          </cell>
          <cell r="L7564">
            <v>1798728</v>
          </cell>
          <cell r="M7564">
            <v>2000</v>
          </cell>
        </row>
        <row r="7565">
          <cell r="A7565">
            <v>38657</v>
          </cell>
          <cell r="B7565" t="str">
            <v>Paraxylene</v>
          </cell>
          <cell r="C7565" t="str">
            <v>Gersthofen</v>
          </cell>
          <cell r="D7565" t="str">
            <v>Shell add on</v>
          </cell>
          <cell r="E7565">
            <v>745</v>
          </cell>
          <cell r="F7565">
            <v>32</v>
          </cell>
          <cell r="G7565" t="str">
            <v>€/MT</v>
          </cell>
          <cell r="H7565">
            <v>2000</v>
          </cell>
          <cell r="I7565" t="str">
            <v>Euro</v>
          </cell>
          <cell r="J7565" t="str">
            <v>Eden</v>
          </cell>
          <cell r="K7565">
            <v>1875988.8</v>
          </cell>
          <cell r="L7565">
            <v>1798728</v>
          </cell>
          <cell r="M7565">
            <v>2000</v>
          </cell>
        </row>
        <row r="7566">
          <cell r="A7566">
            <v>38687</v>
          </cell>
          <cell r="B7566" t="str">
            <v>Paraxylene</v>
          </cell>
          <cell r="C7566" t="str">
            <v>Gersthofen</v>
          </cell>
          <cell r="D7566" t="str">
            <v>Shell add on</v>
          </cell>
          <cell r="E7566">
            <v>745</v>
          </cell>
          <cell r="F7566">
            <v>32</v>
          </cell>
          <cell r="G7566" t="str">
            <v>€/MT</v>
          </cell>
          <cell r="H7566">
            <v>2000</v>
          </cell>
          <cell r="I7566" t="str">
            <v>Euro</v>
          </cell>
          <cell r="J7566" t="str">
            <v>Eden</v>
          </cell>
          <cell r="K7566">
            <v>1875988.8</v>
          </cell>
          <cell r="L7566">
            <v>1798728</v>
          </cell>
          <cell r="M7566">
            <v>2000</v>
          </cell>
        </row>
        <row r="7567">
          <cell r="A7567">
            <v>38353</v>
          </cell>
          <cell r="B7567" t="str">
            <v>Paraxylene</v>
          </cell>
          <cell r="C7567" t="str">
            <v>Gersthofen</v>
          </cell>
          <cell r="D7567" t="str">
            <v>Shell pck</v>
          </cell>
          <cell r="E7567">
            <v>720</v>
          </cell>
          <cell r="F7567">
            <v>40</v>
          </cell>
          <cell r="G7567" t="str">
            <v>€/MT</v>
          </cell>
          <cell r="H7567">
            <v>833</v>
          </cell>
          <cell r="I7567" t="str">
            <v>Euro</v>
          </cell>
          <cell r="J7567" t="str">
            <v>Eden</v>
          </cell>
          <cell r="K7567">
            <v>764254.17600000009</v>
          </cell>
          <cell r="L7567">
            <v>724030.272</v>
          </cell>
          <cell r="M7567">
            <v>833</v>
          </cell>
        </row>
        <row r="7568">
          <cell r="A7568">
            <v>38384</v>
          </cell>
          <cell r="B7568" t="str">
            <v>Paraxylene</v>
          </cell>
          <cell r="C7568" t="str">
            <v>Gersthofen</v>
          </cell>
          <cell r="D7568" t="str">
            <v>Shell pck</v>
          </cell>
          <cell r="E7568">
            <v>725</v>
          </cell>
          <cell r="F7568">
            <v>40</v>
          </cell>
          <cell r="G7568" t="str">
            <v>€/MT</v>
          </cell>
          <cell r="H7568">
            <v>833</v>
          </cell>
          <cell r="I7568" t="str">
            <v>Euro</v>
          </cell>
          <cell r="J7568" t="str">
            <v>Eden</v>
          </cell>
          <cell r="K7568">
            <v>769282.16399999999</v>
          </cell>
          <cell r="L7568">
            <v>729058.26</v>
          </cell>
          <cell r="M7568">
            <v>833</v>
          </cell>
        </row>
        <row r="7569">
          <cell r="A7569">
            <v>38412</v>
          </cell>
          <cell r="B7569" t="str">
            <v>Paraxylene</v>
          </cell>
          <cell r="C7569" t="str">
            <v>Gersthofen</v>
          </cell>
          <cell r="D7569" t="str">
            <v>Shell pck</v>
          </cell>
          <cell r="E7569">
            <v>730</v>
          </cell>
          <cell r="F7569">
            <v>40</v>
          </cell>
          <cell r="G7569" t="str">
            <v>€/MT</v>
          </cell>
          <cell r="H7569">
            <v>833</v>
          </cell>
          <cell r="I7569" t="str">
            <v>Euro</v>
          </cell>
          <cell r="J7569" t="str">
            <v>Eden</v>
          </cell>
          <cell r="K7569">
            <v>774310.152</v>
          </cell>
          <cell r="L7569">
            <v>734086.24800000002</v>
          </cell>
          <cell r="M7569">
            <v>833</v>
          </cell>
        </row>
        <row r="7570">
          <cell r="A7570">
            <v>38443</v>
          </cell>
          <cell r="B7570" t="str">
            <v>Paraxylene</v>
          </cell>
          <cell r="C7570" t="str">
            <v>Gersthofen</v>
          </cell>
          <cell r="D7570" t="str">
            <v>Shell pck</v>
          </cell>
          <cell r="E7570">
            <v>765</v>
          </cell>
          <cell r="F7570">
            <v>40</v>
          </cell>
          <cell r="G7570" t="str">
            <v>€/MT</v>
          </cell>
          <cell r="H7570">
            <v>833</v>
          </cell>
          <cell r="I7570" t="str">
            <v>Euro</v>
          </cell>
          <cell r="J7570" t="str">
            <v>Eden</v>
          </cell>
          <cell r="K7570">
            <v>809506.06800000009</v>
          </cell>
          <cell r="L7570">
            <v>769282.16399999999</v>
          </cell>
          <cell r="M7570">
            <v>833</v>
          </cell>
        </row>
        <row r="7571">
          <cell r="A7571">
            <v>38473</v>
          </cell>
          <cell r="B7571" t="str">
            <v>Paraxylene</v>
          </cell>
          <cell r="C7571" t="str">
            <v>Gersthofen</v>
          </cell>
          <cell r="D7571" t="str">
            <v>Shell pck</v>
          </cell>
          <cell r="E7571">
            <v>765</v>
          </cell>
          <cell r="F7571">
            <v>40</v>
          </cell>
          <cell r="G7571" t="str">
            <v>€/MT</v>
          </cell>
          <cell r="H7571">
            <v>833</v>
          </cell>
          <cell r="I7571" t="str">
            <v>Euro</v>
          </cell>
          <cell r="J7571" t="str">
            <v>Eden</v>
          </cell>
          <cell r="K7571">
            <v>809506.06800000009</v>
          </cell>
          <cell r="L7571">
            <v>769282.16399999999</v>
          </cell>
          <cell r="M7571">
            <v>833</v>
          </cell>
        </row>
        <row r="7572">
          <cell r="A7572">
            <v>38504</v>
          </cell>
          <cell r="B7572" t="str">
            <v>Paraxylene</v>
          </cell>
          <cell r="C7572" t="str">
            <v>Gersthofen</v>
          </cell>
          <cell r="D7572" t="str">
            <v>Shell pck</v>
          </cell>
          <cell r="E7572">
            <v>760</v>
          </cell>
          <cell r="F7572">
            <v>40</v>
          </cell>
          <cell r="G7572" t="str">
            <v>€/MT</v>
          </cell>
          <cell r="H7572">
            <v>833</v>
          </cell>
          <cell r="I7572" t="str">
            <v>Euro</v>
          </cell>
          <cell r="J7572" t="str">
            <v>Eden</v>
          </cell>
          <cell r="K7572">
            <v>804478.08</v>
          </cell>
          <cell r="L7572">
            <v>764254.17599999998</v>
          </cell>
          <cell r="M7572">
            <v>833</v>
          </cell>
        </row>
        <row r="7573">
          <cell r="A7573">
            <v>38534</v>
          </cell>
          <cell r="B7573" t="str">
            <v>Paraxylene</v>
          </cell>
          <cell r="C7573" t="str">
            <v>Gersthofen</v>
          </cell>
          <cell r="D7573" t="str">
            <v>Shell pck</v>
          </cell>
          <cell r="E7573">
            <v>750</v>
          </cell>
          <cell r="F7573">
            <v>40</v>
          </cell>
          <cell r="G7573" t="str">
            <v>€/MT</v>
          </cell>
          <cell r="H7573">
            <v>833</v>
          </cell>
          <cell r="I7573" t="str">
            <v>Euro</v>
          </cell>
          <cell r="J7573" t="str">
            <v>Eden</v>
          </cell>
          <cell r="K7573">
            <v>794422.10399999993</v>
          </cell>
          <cell r="L7573">
            <v>754198.20000000007</v>
          </cell>
          <cell r="M7573">
            <v>833</v>
          </cell>
        </row>
        <row r="7574">
          <cell r="A7574">
            <v>38565</v>
          </cell>
          <cell r="B7574" t="str">
            <v>Paraxylene</v>
          </cell>
          <cell r="C7574" t="str">
            <v>Gersthofen</v>
          </cell>
          <cell r="D7574" t="str">
            <v>Shell pck</v>
          </cell>
          <cell r="E7574">
            <v>750</v>
          </cell>
          <cell r="F7574">
            <v>40</v>
          </cell>
          <cell r="G7574" t="str">
            <v>€/MT</v>
          </cell>
          <cell r="H7574">
            <v>833</v>
          </cell>
          <cell r="I7574" t="str">
            <v>Euro</v>
          </cell>
          <cell r="J7574" t="str">
            <v>Eden</v>
          </cell>
          <cell r="K7574">
            <v>794422.10399999993</v>
          </cell>
          <cell r="L7574">
            <v>754198.20000000007</v>
          </cell>
          <cell r="M7574">
            <v>833</v>
          </cell>
        </row>
        <row r="7575">
          <cell r="A7575">
            <v>38596</v>
          </cell>
          <cell r="B7575" t="str">
            <v>Paraxylene</v>
          </cell>
          <cell r="C7575" t="str">
            <v>Gersthofen</v>
          </cell>
          <cell r="D7575" t="str">
            <v>Shell pck</v>
          </cell>
          <cell r="E7575">
            <v>750</v>
          </cell>
          <cell r="F7575">
            <v>40</v>
          </cell>
          <cell r="G7575" t="str">
            <v>€/MT</v>
          </cell>
          <cell r="H7575">
            <v>833</v>
          </cell>
          <cell r="I7575" t="str">
            <v>Euro</v>
          </cell>
          <cell r="J7575" t="str">
            <v>Eden</v>
          </cell>
          <cell r="K7575">
            <v>794422.10399999993</v>
          </cell>
          <cell r="L7575">
            <v>754198.20000000007</v>
          </cell>
          <cell r="M7575">
            <v>833</v>
          </cell>
        </row>
        <row r="7576">
          <cell r="A7576">
            <v>38626</v>
          </cell>
          <cell r="B7576" t="str">
            <v>Paraxylene</v>
          </cell>
          <cell r="C7576" t="str">
            <v>Gersthofen</v>
          </cell>
          <cell r="D7576" t="str">
            <v>Shell pck</v>
          </cell>
          <cell r="E7576">
            <v>730</v>
          </cell>
          <cell r="F7576">
            <v>40</v>
          </cell>
          <cell r="G7576" t="str">
            <v>€/MT</v>
          </cell>
          <cell r="H7576">
            <v>833</v>
          </cell>
          <cell r="I7576" t="str">
            <v>Euro</v>
          </cell>
          <cell r="J7576" t="str">
            <v>Eden</v>
          </cell>
          <cell r="K7576">
            <v>774310.152</v>
          </cell>
          <cell r="L7576">
            <v>734086.24800000002</v>
          </cell>
          <cell r="M7576">
            <v>833</v>
          </cell>
        </row>
        <row r="7577">
          <cell r="A7577">
            <v>38657</v>
          </cell>
          <cell r="B7577" t="str">
            <v>Paraxylene</v>
          </cell>
          <cell r="C7577" t="str">
            <v>Gersthofen</v>
          </cell>
          <cell r="D7577" t="str">
            <v>Shell pck</v>
          </cell>
          <cell r="E7577">
            <v>730</v>
          </cell>
          <cell r="F7577">
            <v>40</v>
          </cell>
          <cell r="G7577" t="str">
            <v>€/MT</v>
          </cell>
          <cell r="H7577">
            <v>833</v>
          </cell>
          <cell r="I7577" t="str">
            <v>Euro</v>
          </cell>
          <cell r="J7577" t="str">
            <v>Eden</v>
          </cell>
          <cell r="K7577">
            <v>774310.152</v>
          </cell>
          <cell r="L7577">
            <v>734086.24800000002</v>
          </cell>
          <cell r="M7577">
            <v>833</v>
          </cell>
        </row>
        <row r="7578">
          <cell r="A7578">
            <v>38687</v>
          </cell>
          <cell r="B7578" t="str">
            <v>Paraxylene</v>
          </cell>
          <cell r="C7578" t="str">
            <v>Gersthofen</v>
          </cell>
          <cell r="D7578" t="str">
            <v>Shell pck</v>
          </cell>
          <cell r="E7578">
            <v>730</v>
          </cell>
          <cell r="F7578">
            <v>40</v>
          </cell>
          <cell r="G7578" t="str">
            <v>€/MT</v>
          </cell>
          <cell r="H7578">
            <v>833</v>
          </cell>
          <cell r="I7578" t="str">
            <v>Euro</v>
          </cell>
          <cell r="J7578" t="str">
            <v>Eden</v>
          </cell>
          <cell r="K7578">
            <v>774310.152</v>
          </cell>
          <cell r="L7578">
            <v>734086.24800000002</v>
          </cell>
          <cell r="M7578">
            <v>833</v>
          </cell>
        </row>
        <row r="7579">
          <cell r="A7579">
            <v>38353</v>
          </cell>
          <cell r="B7579" t="str">
            <v>Paraxylene</v>
          </cell>
          <cell r="C7579" t="str">
            <v>Vlissingen</v>
          </cell>
          <cell r="D7579" t="str">
            <v>Atofina</v>
          </cell>
          <cell r="E7579">
            <v>754.6</v>
          </cell>
          <cell r="F7579">
            <v>0</v>
          </cell>
          <cell r="G7579" t="str">
            <v>€/MT</v>
          </cell>
          <cell r="H7579">
            <v>2500</v>
          </cell>
          <cell r="I7579" t="str">
            <v>Euro</v>
          </cell>
          <cell r="J7579" t="str">
            <v>Eden</v>
          </cell>
          <cell r="K7579">
            <v>2277382.7999999998</v>
          </cell>
          <cell r="L7579">
            <v>2277382.8000000003</v>
          </cell>
          <cell r="M7579">
            <v>2500</v>
          </cell>
        </row>
        <row r="7580">
          <cell r="A7580">
            <v>38384</v>
          </cell>
          <cell r="B7580" t="str">
            <v>Paraxylene</v>
          </cell>
          <cell r="C7580" t="str">
            <v>Vlissingen</v>
          </cell>
          <cell r="D7580" t="str">
            <v>Atofina</v>
          </cell>
          <cell r="E7580">
            <v>759.5</v>
          </cell>
          <cell r="F7580">
            <v>0</v>
          </cell>
          <cell r="G7580" t="str">
            <v>€/MT</v>
          </cell>
          <cell r="H7580">
            <v>2500</v>
          </cell>
          <cell r="I7580" t="str">
            <v>Euro</v>
          </cell>
          <cell r="J7580" t="str">
            <v>Eden</v>
          </cell>
          <cell r="K7580">
            <v>2292171</v>
          </cell>
          <cell r="L7580">
            <v>2292171</v>
          </cell>
          <cell r="M7580">
            <v>2500</v>
          </cell>
        </row>
        <row r="7581">
          <cell r="A7581">
            <v>38412</v>
          </cell>
          <cell r="B7581" t="str">
            <v>Paraxylene</v>
          </cell>
          <cell r="C7581" t="str">
            <v>Vlissingen</v>
          </cell>
          <cell r="D7581" t="str">
            <v>Atofina</v>
          </cell>
          <cell r="E7581">
            <v>764.4</v>
          </cell>
          <cell r="F7581">
            <v>0</v>
          </cell>
          <cell r="G7581" t="str">
            <v>€/MT</v>
          </cell>
          <cell r="H7581">
            <v>2500</v>
          </cell>
          <cell r="I7581" t="str">
            <v>Euro</v>
          </cell>
          <cell r="J7581" t="str">
            <v>Eden</v>
          </cell>
          <cell r="K7581">
            <v>2306959.2000000002</v>
          </cell>
          <cell r="L7581">
            <v>2306959.2000000002</v>
          </cell>
          <cell r="M7581">
            <v>2500</v>
          </cell>
        </row>
        <row r="7582">
          <cell r="A7582">
            <v>38443</v>
          </cell>
          <cell r="B7582" t="str">
            <v>Paraxylene</v>
          </cell>
          <cell r="C7582" t="str">
            <v>Vlissingen</v>
          </cell>
          <cell r="D7582" t="str">
            <v>Atofina</v>
          </cell>
          <cell r="E7582">
            <v>798.69999999999993</v>
          </cell>
          <cell r="F7582">
            <v>0</v>
          </cell>
          <cell r="G7582" t="str">
            <v>€/MT</v>
          </cell>
          <cell r="H7582">
            <v>2500</v>
          </cell>
          <cell r="I7582" t="str">
            <v>Euro</v>
          </cell>
          <cell r="J7582" t="str">
            <v>Eden</v>
          </cell>
          <cell r="K7582">
            <v>2410476.5999999996</v>
          </cell>
          <cell r="L7582">
            <v>2410476.5999999996</v>
          </cell>
          <cell r="M7582">
            <v>2500</v>
          </cell>
        </row>
        <row r="7583">
          <cell r="A7583">
            <v>38473</v>
          </cell>
          <cell r="B7583" t="str">
            <v>Paraxylene</v>
          </cell>
          <cell r="C7583" t="str">
            <v>Vlissingen</v>
          </cell>
          <cell r="D7583" t="str">
            <v>Atofina</v>
          </cell>
          <cell r="E7583">
            <v>798.69999999999993</v>
          </cell>
          <cell r="F7583">
            <v>0</v>
          </cell>
          <cell r="G7583" t="str">
            <v>€/MT</v>
          </cell>
          <cell r="H7583">
            <v>2500</v>
          </cell>
          <cell r="I7583" t="str">
            <v>Euro</v>
          </cell>
          <cell r="J7583" t="str">
            <v>Eden</v>
          </cell>
          <cell r="K7583">
            <v>2410476.5999999996</v>
          </cell>
          <cell r="L7583">
            <v>2410476.5999999996</v>
          </cell>
          <cell r="M7583">
            <v>2500</v>
          </cell>
        </row>
        <row r="7584">
          <cell r="A7584">
            <v>38504</v>
          </cell>
          <cell r="B7584" t="str">
            <v>Paraxylene</v>
          </cell>
          <cell r="C7584" t="str">
            <v>Vlissingen</v>
          </cell>
          <cell r="D7584" t="str">
            <v>Atofina</v>
          </cell>
          <cell r="E7584">
            <v>793.8</v>
          </cell>
          <cell r="F7584">
            <v>0</v>
          </cell>
          <cell r="G7584" t="str">
            <v>€/MT</v>
          </cell>
          <cell r="H7584">
            <v>2500</v>
          </cell>
          <cell r="I7584" t="str">
            <v>Euro</v>
          </cell>
          <cell r="J7584" t="str">
            <v>Eden</v>
          </cell>
          <cell r="K7584">
            <v>2395688.4</v>
          </cell>
          <cell r="L7584">
            <v>2395688.4</v>
          </cell>
          <cell r="M7584">
            <v>2500</v>
          </cell>
        </row>
        <row r="7585">
          <cell r="A7585">
            <v>38534</v>
          </cell>
          <cell r="B7585" t="str">
            <v>Paraxylene</v>
          </cell>
          <cell r="C7585" t="str">
            <v>Vlissingen</v>
          </cell>
          <cell r="D7585" t="str">
            <v>Atofina</v>
          </cell>
          <cell r="E7585">
            <v>784</v>
          </cell>
          <cell r="F7585">
            <v>0</v>
          </cell>
          <cell r="G7585" t="str">
            <v>€/MT</v>
          </cell>
          <cell r="H7585">
            <v>2500</v>
          </cell>
          <cell r="I7585" t="str">
            <v>Euro</v>
          </cell>
          <cell r="J7585" t="str">
            <v>Eden</v>
          </cell>
          <cell r="K7585">
            <v>2366112</v>
          </cell>
          <cell r="L7585">
            <v>2366112</v>
          </cell>
          <cell r="M7585">
            <v>2500</v>
          </cell>
        </row>
        <row r="7586">
          <cell r="A7586">
            <v>38565</v>
          </cell>
          <cell r="B7586" t="str">
            <v>Paraxylene</v>
          </cell>
          <cell r="C7586" t="str">
            <v>Vlissingen</v>
          </cell>
          <cell r="D7586" t="str">
            <v>Atofina</v>
          </cell>
          <cell r="E7586">
            <v>784</v>
          </cell>
          <cell r="F7586">
            <v>0</v>
          </cell>
          <cell r="G7586" t="str">
            <v>€/MT</v>
          </cell>
          <cell r="H7586">
            <v>2500</v>
          </cell>
          <cell r="I7586" t="str">
            <v>Euro</v>
          </cell>
          <cell r="J7586" t="str">
            <v>Eden</v>
          </cell>
          <cell r="K7586">
            <v>2366112</v>
          </cell>
          <cell r="L7586">
            <v>2366112</v>
          </cell>
          <cell r="M7586">
            <v>2500</v>
          </cell>
        </row>
        <row r="7587">
          <cell r="A7587">
            <v>38596</v>
          </cell>
          <cell r="B7587" t="str">
            <v>Paraxylene</v>
          </cell>
          <cell r="C7587" t="str">
            <v>Vlissingen</v>
          </cell>
          <cell r="D7587" t="str">
            <v>Atofina</v>
          </cell>
          <cell r="E7587">
            <v>784</v>
          </cell>
          <cell r="F7587">
            <v>0</v>
          </cell>
          <cell r="G7587" t="str">
            <v>€/MT</v>
          </cell>
          <cell r="H7587">
            <v>2500</v>
          </cell>
          <cell r="I7587" t="str">
            <v>Euro</v>
          </cell>
          <cell r="J7587" t="str">
            <v>Eden</v>
          </cell>
          <cell r="K7587">
            <v>2366112</v>
          </cell>
          <cell r="L7587">
            <v>2366112</v>
          </cell>
          <cell r="M7587">
            <v>2500</v>
          </cell>
        </row>
        <row r="7588">
          <cell r="A7588">
            <v>38626</v>
          </cell>
          <cell r="B7588" t="str">
            <v>Paraxylene</v>
          </cell>
          <cell r="C7588" t="str">
            <v>Vlissingen</v>
          </cell>
          <cell r="D7588" t="str">
            <v>Atofina</v>
          </cell>
          <cell r="E7588">
            <v>764.4</v>
          </cell>
          <cell r="F7588">
            <v>0</v>
          </cell>
          <cell r="G7588" t="str">
            <v>€/MT</v>
          </cell>
          <cell r="H7588">
            <v>2500</v>
          </cell>
          <cell r="I7588" t="str">
            <v>Euro</v>
          </cell>
          <cell r="J7588" t="str">
            <v>Eden</v>
          </cell>
          <cell r="K7588">
            <v>2306959.2000000002</v>
          </cell>
          <cell r="L7588">
            <v>2306959.2000000002</v>
          </cell>
          <cell r="M7588">
            <v>2500</v>
          </cell>
        </row>
        <row r="7589">
          <cell r="A7589">
            <v>38657</v>
          </cell>
          <cell r="B7589" t="str">
            <v>Paraxylene</v>
          </cell>
          <cell r="C7589" t="str">
            <v>Vlissingen</v>
          </cell>
          <cell r="D7589" t="str">
            <v>Atofina</v>
          </cell>
          <cell r="E7589">
            <v>764.4</v>
          </cell>
          <cell r="F7589">
            <v>0</v>
          </cell>
          <cell r="G7589" t="str">
            <v>€/MT</v>
          </cell>
          <cell r="H7589">
            <v>2500</v>
          </cell>
          <cell r="I7589" t="str">
            <v>Euro</v>
          </cell>
          <cell r="J7589" t="str">
            <v>Eden</v>
          </cell>
          <cell r="K7589">
            <v>2306959.2000000002</v>
          </cell>
          <cell r="L7589">
            <v>2306959.2000000002</v>
          </cell>
          <cell r="M7589">
            <v>2500</v>
          </cell>
        </row>
        <row r="7590">
          <cell r="A7590">
            <v>38687</v>
          </cell>
          <cell r="B7590" t="str">
            <v>Paraxylene</v>
          </cell>
          <cell r="C7590" t="str">
            <v>Vlissingen</v>
          </cell>
          <cell r="D7590" t="str">
            <v>Atofina</v>
          </cell>
          <cell r="E7590">
            <v>764.4</v>
          </cell>
          <cell r="F7590">
            <v>0</v>
          </cell>
          <cell r="G7590" t="str">
            <v>€/MT</v>
          </cell>
          <cell r="H7590">
            <v>2500</v>
          </cell>
          <cell r="I7590" t="str">
            <v>Euro</v>
          </cell>
          <cell r="J7590" t="str">
            <v>Eden</v>
          </cell>
          <cell r="K7590">
            <v>2306959.2000000002</v>
          </cell>
          <cell r="L7590">
            <v>2306959.2000000002</v>
          </cell>
          <cell r="M7590">
            <v>2500</v>
          </cell>
        </row>
        <row r="7591">
          <cell r="A7591">
            <v>38626</v>
          </cell>
          <cell r="B7591" t="str">
            <v>Butadiene</v>
          </cell>
          <cell r="C7591" t="str">
            <v>Butachimie</v>
          </cell>
          <cell r="D7591" t="str">
            <v>Sabic</v>
          </cell>
          <cell r="E7591">
            <v>479.87500000000006</v>
          </cell>
          <cell r="G7591" t="str">
            <v>€/MT</v>
          </cell>
          <cell r="H7591">
            <v>1809.1666666666667</v>
          </cell>
          <cell r="I7591" t="str">
            <v>Euro</v>
          </cell>
          <cell r="J7591" t="str">
            <v>Pankey</v>
          </cell>
          <cell r="K7591">
            <v>1048059.4767500001</v>
          </cell>
          <cell r="L7591">
            <v>1048059.4767500003</v>
          </cell>
          <cell r="M7591">
            <v>3988530.4441666668</v>
          </cell>
        </row>
        <row r="7592">
          <cell r="A7592">
            <v>38626</v>
          </cell>
          <cell r="B7592" t="str">
            <v>Butadiene</v>
          </cell>
          <cell r="C7592" t="str">
            <v>Butachimie</v>
          </cell>
          <cell r="D7592" t="str">
            <v>Shell</v>
          </cell>
          <cell r="E7592">
            <v>473</v>
          </cell>
          <cell r="G7592" t="str">
            <v>€/MT</v>
          </cell>
          <cell r="H7592">
            <v>4870.833333333333</v>
          </cell>
          <cell r="I7592" t="str">
            <v>Euro</v>
          </cell>
          <cell r="J7592" t="str">
            <v>Pankey</v>
          </cell>
          <cell r="K7592">
            <v>2781273.1100000003</v>
          </cell>
          <cell r="L7592">
            <v>2781273.11</v>
          </cell>
          <cell r="M7592">
            <v>10738351.195833333</v>
          </cell>
        </row>
        <row r="7593">
          <cell r="A7593">
            <v>38626</v>
          </cell>
          <cell r="B7593" t="str">
            <v>Butadiene</v>
          </cell>
          <cell r="C7593" t="str">
            <v>Butachimie</v>
          </cell>
          <cell r="D7593" t="str">
            <v>Traders</v>
          </cell>
          <cell r="E7593">
            <v>495</v>
          </cell>
          <cell r="G7593" t="str">
            <v>€/MT</v>
          </cell>
          <cell r="H7593">
            <v>556.66666666666663</v>
          </cell>
          <cell r="I7593" t="str">
            <v>Euro</v>
          </cell>
          <cell r="J7593" t="str">
            <v>Pankey</v>
          </cell>
          <cell r="K7593">
            <v>332643.96000000002</v>
          </cell>
          <cell r="L7593">
            <v>332643.96000000002</v>
          </cell>
          <cell r="M7593">
            <v>1227240.1366666667</v>
          </cell>
        </row>
        <row r="7594">
          <cell r="A7594">
            <v>38657</v>
          </cell>
          <cell r="B7594" t="str">
            <v>Butadiene</v>
          </cell>
          <cell r="C7594" t="str">
            <v>Butachimie</v>
          </cell>
          <cell r="D7594" t="str">
            <v>Sabic</v>
          </cell>
          <cell r="E7594">
            <v>479.87500000000006</v>
          </cell>
          <cell r="G7594" t="str">
            <v>€/MT</v>
          </cell>
          <cell r="H7594">
            <v>1809.1666666666667</v>
          </cell>
          <cell r="I7594" t="str">
            <v>Euro</v>
          </cell>
          <cell r="J7594" t="str">
            <v>Pankey</v>
          </cell>
          <cell r="K7594">
            <v>1048059.4767500001</v>
          </cell>
          <cell r="L7594">
            <v>1048059.4767500003</v>
          </cell>
          <cell r="M7594">
            <v>3988530.4441666668</v>
          </cell>
        </row>
        <row r="7595">
          <cell r="A7595">
            <v>38657</v>
          </cell>
          <cell r="B7595" t="str">
            <v>Butadiene</v>
          </cell>
          <cell r="C7595" t="str">
            <v>Butachimie</v>
          </cell>
          <cell r="D7595" t="str">
            <v>Shell</v>
          </cell>
          <cell r="E7595">
            <v>473</v>
          </cell>
          <cell r="G7595" t="str">
            <v>€/MT</v>
          </cell>
          <cell r="H7595">
            <v>4870.833333333333</v>
          </cell>
          <cell r="I7595" t="str">
            <v>Euro</v>
          </cell>
          <cell r="J7595" t="str">
            <v>Pankey</v>
          </cell>
          <cell r="K7595">
            <v>2781273.1100000003</v>
          </cell>
          <cell r="L7595">
            <v>2781273.11</v>
          </cell>
          <cell r="M7595">
            <v>10738351.195833333</v>
          </cell>
        </row>
        <row r="7596">
          <cell r="A7596">
            <v>38657</v>
          </cell>
          <cell r="B7596" t="str">
            <v>Butadiene</v>
          </cell>
          <cell r="C7596" t="str">
            <v>Butachimie</v>
          </cell>
          <cell r="D7596" t="str">
            <v>Traders</v>
          </cell>
          <cell r="E7596">
            <v>495</v>
          </cell>
          <cell r="G7596" t="str">
            <v>€/MT</v>
          </cell>
          <cell r="H7596">
            <v>556.66666666666663</v>
          </cell>
          <cell r="I7596" t="str">
            <v>Euro</v>
          </cell>
          <cell r="J7596" t="str">
            <v>Pankey</v>
          </cell>
          <cell r="K7596">
            <v>332643.96000000002</v>
          </cell>
          <cell r="L7596">
            <v>332643.96000000002</v>
          </cell>
          <cell r="M7596">
            <v>1227240.1366666667</v>
          </cell>
        </row>
        <row r="7597">
          <cell r="A7597">
            <v>38687</v>
          </cell>
          <cell r="B7597" t="str">
            <v>Butadiene</v>
          </cell>
          <cell r="C7597" t="str">
            <v>Butachimie</v>
          </cell>
          <cell r="D7597" t="str">
            <v>Sabic</v>
          </cell>
          <cell r="E7597">
            <v>479.87500000000006</v>
          </cell>
          <cell r="G7597" t="str">
            <v>€/MT</v>
          </cell>
          <cell r="H7597">
            <v>1809.1666666666667</v>
          </cell>
          <cell r="I7597" t="str">
            <v>Euro</v>
          </cell>
          <cell r="J7597" t="str">
            <v>Pankey</v>
          </cell>
          <cell r="K7597">
            <v>1048059.4767500001</v>
          </cell>
          <cell r="L7597">
            <v>1048059.4767500003</v>
          </cell>
          <cell r="M7597">
            <v>3988530.4441666668</v>
          </cell>
        </row>
        <row r="7598">
          <cell r="A7598">
            <v>38687</v>
          </cell>
          <cell r="B7598" t="str">
            <v>Butadiene</v>
          </cell>
          <cell r="C7598" t="str">
            <v>Butachimie</v>
          </cell>
          <cell r="D7598" t="str">
            <v>Shell</v>
          </cell>
          <cell r="E7598">
            <v>473</v>
          </cell>
          <cell r="G7598" t="str">
            <v>€/MT</v>
          </cell>
          <cell r="H7598">
            <v>4870.833333333333</v>
          </cell>
          <cell r="I7598" t="str">
            <v>Euro</v>
          </cell>
          <cell r="J7598" t="str">
            <v>Pankey</v>
          </cell>
          <cell r="K7598">
            <v>2781273.1100000003</v>
          </cell>
          <cell r="L7598">
            <v>2781273.11</v>
          </cell>
          <cell r="M7598">
            <v>10738351.195833333</v>
          </cell>
        </row>
        <row r="7599">
          <cell r="A7599">
            <v>38687</v>
          </cell>
          <cell r="B7599" t="str">
            <v>Butadiene</v>
          </cell>
          <cell r="C7599" t="str">
            <v>Butachimie</v>
          </cell>
          <cell r="D7599" t="str">
            <v>Traders</v>
          </cell>
          <cell r="E7599">
            <v>495</v>
          </cell>
          <cell r="G7599" t="str">
            <v>€/MT</v>
          </cell>
          <cell r="H7599">
            <v>556.66666666666663</v>
          </cell>
          <cell r="I7599" t="str">
            <v>Euro</v>
          </cell>
          <cell r="J7599" t="str">
            <v>Pankey</v>
          </cell>
          <cell r="K7599">
            <v>332643.96000000002</v>
          </cell>
          <cell r="L7599">
            <v>332643.96000000002</v>
          </cell>
          <cell r="M7599">
            <v>1227240.1366666667</v>
          </cell>
        </row>
      </sheetData>
      <sheetData sheetId="39" refreshError="1"/>
      <sheetData sheetId="4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Producciones"/>
      <sheetName val="Resumen"/>
      <sheetName val="TA"/>
      <sheetName val="IPA"/>
      <sheetName val="DMT"/>
      <sheetName val="PTA"/>
      <sheetName val="PIPA"/>
      <sheetName val="SSAA2.B6"/>
      <sheetName val="Mod.Parada"/>
      <sheetName val="SSAA3.B7"/>
      <sheetName val="SSAA.B8"/>
      <sheetName val="AARR.B9"/>
      <sheetName val="PGV.B9A"/>
      <sheetName val="ELECT.B26"/>
      <sheetName val="ELECT.CALCULOS"/>
      <sheetName val="CF'S"/>
      <sheetName val="Datos"/>
      <sheetName val="Precios"/>
      <sheetName val="Horas extras"/>
      <sheetName val="Resumen CV"/>
      <sheetName val="Resumen CF"/>
      <sheetName val="CF.TA.IPA"/>
      <sheetName val="CF.PTA.PIP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5">
          <cell r="G35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</sheetNames>
    <sheetDataSet>
      <sheetData sheetId="0" refreshError="1">
        <row r="2">
          <cell r="C2" t="str">
            <v/>
          </cell>
        </row>
        <row r="3">
          <cell r="C3" t="str">
            <v/>
          </cell>
        </row>
        <row r="4">
          <cell r="C4" t="str">
            <v/>
          </cell>
        </row>
        <row r="5">
          <cell r="C5" t="str">
            <v>2,593.5</v>
          </cell>
        </row>
        <row r="6">
          <cell r="C6" t="str">
            <v>2,593.5</v>
          </cell>
        </row>
        <row r="7">
          <cell r="C7" t="str">
            <v>2,593.5</v>
          </cell>
        </row>
        <row r="8">
          <cell r="C8" t="str">
            <v>80.9-</v>
          </cell>
        </row>
        <row r="9">
          <cell r="C9" t="str">
            <v>34.3</v>
          </cell>
        </row>
        <row r="10">
          <cell r="C10" t="str">
            <v>93.9-</v>
          </cell>
        </row>
        <row r="11">
          <cell r="C11" t="str">
            <v>93.9-</v>
          </cell>
        </row>
        <row r="12">
          <cell r="C12" t="str">
            <v>42.1-</v>
          </cell>
        </row>
        <row r="13">
          <cell r="C13" t="str">
            <v>42.1-</v>
          </cell>
        </row>
        <row r="14">
          <cell r="C14" t="str">
            <v>0.1</v>
          </cell>
        </row>
        <row r="15">
          <cell r="C15" t="str">
            <v>0.1</v>
          </cell>
        </row>
        <row r="16">
          <cell r="C16" t="str">
            <v>41.9-</v>
          </cell>
        </row>
        <row r="17">
          <cell r="C17" t="str">
            <v>4.7-</v>
          </cell>
        </row>
        <row r="18">
          <cell r="C18" t="str">
            <v>62.5</v>
          </cell>
        </row>
        <row r="19">
          <cell r="C19" t="str">
            <v/>
          </cell>
        </row>
        <row r="20">
          <cell r="C20" t="str">
            <v>100.0-</v>
          </cell>
        </row>
        <row r="21">
          <cell r="C21" t="str">
            <v>60.4</v>
          </cell>
        </row>
        <row r="22">
          <cell r="C22" t="str">
            <v>17.4</v>
          </cell>
        </row>
        <row r="23">
          <cell r="C23" t="str">
            <v/>
          </cell>
        </row>
        <row r="24">
          <cell r="C24" t="str">
            <v>26.9-</v>
          </cell>
        </row>
        <row r="25">
          <cell r="C25" t="str">
            <v>26.9-</v>
          </cell>
        </row>
        <row r="26">
          <cell r="C26" t="str">
            <v>5.3-</v>
          </cell>
        </row>
        <row r="27">
          <cell r="C27" t="str">
            <v>75.4-</v>
          </cell>
        </row>
        <row r="28">
          <cell r="C28" t="str">
            <v>10.3</v>
          </cell>
        </row>
        <row r="29">
          <cell r="C29" t="str">
            <v>10.2</v>
          </cell>
        </row>
        <row r="30">
          <cell r="C30" t="str">
            <v>10.2</v>
          </cell>
        </row>
        <row r="31">
          <cell r="C31" t="str">
            <v>0.0</v>
          </cell>
        </row>
        <row r="32">
          <cell r="C32" t="str">
            <v>32.1</v>
          </cell>
        </row>
        <row r="33">
          <cell r="C33" t="str">
            <v>37.3-</v>
          </cell>
        </row>
        <row r="34">
          <cell r="C34" t="str">
            <v>16.0</v>
          </cell>
        </row>
        <row r="35">
          <cell r="C35" t="str">
            <v>4.3</v>
          </cell>
        </row>
        <row r="36">
          <cell r="C36" t="str">
            <v>34.4-</v>
          </cell>
        </row>
        <row r="37">
          <cell r="C37" t="str">
            <v>1.5</v>
          </cell>
        </row>
        <row r="38">
          <cell r="C38" t="str">
            <v>13.0</v>
          </cell>
        </row>
        <row r="39">
          <cell r="C39" t="str">
            <v>13.0</v>
          </cell>
        </row>
        <row r="40">
          <cell r="C40" t="str">
            <v>3.8</v>
          </cell>
        </row>
        <row r="41">
          <cell r="C41" t="str">
            <v>3.8</v>
          </cell>
        </row>
        <row r="42">
          <cell r="C42" t="str">
            <v>28.0</v>
          </cell>
        </row>
        <row r="43">
          <cell r="C43" t="str">
            <v>28.0</v>
          </cell>
        </row>
        <row r="44">
          <cell r="C44" t="str">
            <v>8.3</v>
          </cell>
        </row>
        <row r="45">
          <cell r="C45" t="str">
            <v>75.2-</v>
          </cell>
        </row>
        <row r="46">
          <cell r="C46" t="str">
            <v>0.0</v>
          </cell>
        </row>
        <row r="47">
          <cell r="C47" t="str">
            <v>3.3-</v>
          </cell>
        </row>
        <row r="48">
          <cell r="C48" t="str">
            <v>94.1-</v>
          </cell>
        </row>
        <row r="49">
          <cell r="C49" t="str">
            <v>49.2</v>
          </cell>
        </row>
        <row r="50">
          <cell r="C50" t="str">
            <v>18.2-</v>
          </cell>
        </row>
        <row r="51">
          <cell r="C51" t="str">
            <v>2.8-</v>
          </cell>
        </row>
        <row r="52">
          <cell r="C52" t="str">
            <v>13.7</v>
          </cell>
        </row>
        <row r="53">
          <cell r="C53" t="str">
            <v>6,645.0</v>
          </cell>
        </row>
        <row r="54">
          <cell r="C54" t="str">
            <v>20.5-</v>
          </cell>
        </row>
        <row r="55">
          <cell r="C55" t="str">
            <v>1,941.0</v>
          </cell>
        </row>
        <row r="56">
          <cell r="C56" t="str">
            <v>2,951.4</v>
          </cell>
        </row>
        <row r="57">
          <cell r="C57" t="str">
            <v>99.3</v>
          </cell>
        </row>
        <row r="58">
          <cell r="C58" t="str">
            <v>27.2</v>
          </cell>
        </row>
        <row r="59">
          <cell r="C59" t="str">
            <v/>
          </cell>
        </row>
        <row r="60">
          <cell r="C60" t="str">
            <v>37.1-</v>
          </cell>
        </row>
        <row r="61">
          <cell r="C61" t="str">
            <v>6.1-</v>
          </cell>
        </row>
        <row r="62">
          <cell r="C62" t="str">
            <v>6.9-</v>
          </cell>
        </row>
        <row r="63">
          <cell r="C63" t="str">
            <v>9.4</v>
          </cell>
        </row>
        <row r="64">
          <cell r="C64" t="str">
            <v>0.0</v>
          </cell>
        </row>
        <row r="65">
          <cell r="C65" t="str">
            <v>0.1</v>
          </cell>
        </row>
        <row r="66">
          <cell r="C66" t="str">
            <v>0.1</v>
          </cell>
        </row>
        <row r="67">
          <cell r="C67" t="str">
            <v>0.0</v>
          </cell>
        </row>
        <row r="68">
          <cell r="C68" t="str">
            <v>0.0</v>
          </cell>
        </row>
        <row r="69">
          <cell r="C69" t="str">
            <v>0.0</v>
          </cell>
        </row>
        <row r="70">
          <cell r="C70" t="str">
            <v>0.4</v>
          </cell>
        </row>
        <row r="71">
          <cell r="C71" t="str">
            <v>0.4</v>
          </cell>
        </row>
        <row r="72">
          <cell r="C72" t="str">
            <v>0.0</v>
          </cell>
        </row>
        <row r="73">
          <cell r="C73" t="str">
            <v>0.0</v>
          </cell>
        </row>
        <row r="74">
          <cell r="C74" t="str">
            <v>0.1</v>
          </cell>
        </row>
        <row r="75">
          <cell r="C75" t="str">
            <v>0.1</v>
          </cell>
        </row>
        <row r="76">
          <cell r="C76" t="str">
            <v>7.6-</v>
          </cell>
        </row>
        <row r="77">
          <cell r="C77" t="str">
            <v>7.6-</v>
          </cell>
        </row>
        <row r="78">
          <cell r="C78" t="str">
            <v>0.0</v>
          </cell>
        </row>
        <row r="79">
          <cell r="C79" t="str">
            <v>0.0</v>
          </cell>
        </row>
        <row r="80">
          <cell r="C80" t="str">
            <v>7.2-</v>
          </cell>
        </row>
        <row r="81">
          <cell r="C81" t="str">
            <v>7.2-</v>
          </cell>
        </row>
        <row r="82">
          <cell r="C82" t="str">
            <v>9.6-</v>
          </cell>
        </row>
        <row r="83">
          <cell r="C83" t="str">
            <v>7.2-</v>
          </cell>
        </row>
        <row r="84">
          <cell r="C84" t="str">
            <v>8.1-</v>
          </cell>
        </row>
        <row r="85">
          <cell r="C85" t="str">
            <v>11.0-</v>
          </cell>
        </row>
        <row r="86">
          <cell r="C86" t="str">
            <v>7.4-</v>
          </cell>
        </row>
        <row r="87">
          <cell r="C87" t="str">
            <v/>
          </cell>
        </row>
        <row r="88">
          <cell r="C88" t="str">
            <v>15.3-</v>
          </cell>
        </row>
        <row r="89">
          <cell r="C89" t="str">
            <v>15.3-</v>
          </cell>
        </row>
        <row r="90">
          <cell r="C90" t="str">
            <v>60.8-</v>
          </cell>
        </row>
        <row r="91">
          <cell r="C91" t="str">
            <v>60.8-</v>
          </cell>
        </row>
        <row r="92">
          <cell r="C92" t="str">
            <v>1.9-</v>
          </cell>
        </row>
        <row r="93">
          <cell r="C93" t="str">
            <v>10.0-</v>
          </cell>
        </row>
        <row r="94">
          <cell r="C94" t="str">
            <v>0.0</v>
          </cell>
        </row>
        <row r="95">
          <cell r="C95" t="str">
            <v>14.9-</v>
          </cell>
        </row>
        <row r="96">
          <cell r="C96" t="str">
            <v>1.3</v>
          </cell>
        </row>
        <row r="97">
          <cell r="C97" t="str">
            <v/>
          </cell>
        </row>
        <row r="98">
          <cell r="C98" t="str">
            <v/>
          </cell>
        </row>
        <row r="99">
          <cell r="C99" t="str">
            <v/>
          </cell>
        </row>
        <row r="100">
          <cell r="C100" t="str">
            <v/>
          </cell>
        </row>
        <row r="101">
          <cell r="C101" t="str">
            <v/>
          </cell>
        </row>
        <row r="102">
          <cell r="C102" t="str">
            <v/>
          </cell>
        </row>
        <row r="103">
          <cell r="C103" t="str">
            <v>62.0</v>
          </cell>
        </row>
        <row r="104">
          <cell r="C104" t="str">
            <v>8.1</v>
          </cell>
        </row>
        <row r="105">
          <cell r="C105" t="str">
            <v>51.0</v>
          </cell>
        </row>
        <row r="106">
          <cell r="C106" t="str">
            <v>51.0</v>
          </cell>
        </row>
        <row r="107">
          <cell r="C107" t="str">
            <v>51.0</v>
          </cell>
        </row>
        <row r="108">
          <cell r="C108" t="str">
            <v>51.0</v>
          </cell>
        </row>
        <row r="109">
          <cell r="C109" t="str">
            <v/>
          </cell>
        </row>
        <row r="110">
          <cell r="C110" t="str">
            <v>23.6</v>
          </cell>
        </row>
        <row r="111">
          <cell r="C111" t="str">
            <v>23.6</v>
          </cell>
        </row>
        <row r="112">
          <cell r="C112" t="str">
            <v>258.1-</v>
          </cell>
        </row>
        <row r="113">
          <cell r="C113" t="str">
            <v>934.6-</v>
          </cell>
        </row>
        <row r="114">
          <cell r="C114" t="str">
            <v>81.9</v>
          </cell>
        </row>
        <row r="115">
          <cell r="C115" t="str">
            <v>7.3-</v>
          </cell>
        </row>
        <row r="116">
          <cell r="C116" t="str">
            <v>140.4-</v>
          </cell>
        </row>
        <row r="117">
          <cell r="C117" t="str">
            <v>65.6</v>
          </cell>
        </row>
        <row r="118">
          <cell r="C118" t="str">
            <v/>
          </cell>
        </row>
        <row r="119">
          <cell r="C119" t="str">
            <v>105.9</v>
          </cell>
        </row>
        <row r="120">
          <cell r="C120" t="str">
            <v>28.9</v>
          </cell>
        </row>
        <row r="121">
          <cell r="C121" t="str">
            <v>100.0</v>
          </cell>
        </row>
        <row r="122">
          <cell r="C122" t="str">
            <v>100.0</v>
          </cell>
        </row>
        <row r="123">
          <cell r="C123" t="str">
            <v>16.8</v>
          </cell>
        </row>
        <row r="124">
          <cell r="C124" t="str">
            <v>16.8</v>
          </cell>
        </row>
        <row r="125">
          <cell r="C125" t="str">
            <v>20.8</v>
          </cell>
        </row>
        <row r="126">
          <cell r="C126" t="str">
            <v>35.7-</v>
          </cell>
        </row>
        <row r="127">
          <cell r="C127" t="str">
            <v>0.0</v>
          </cell>
        </row>
        <row r="128">
          <cell r="C128" t="str">
            <v>0.0</v>
          </cell>
        </row>
        <row r="129">
          <cell r="C129" t="str">
            <v>15.1</v>
          </cell>
        </row>
        <row r="130">
          <cell r="C130" t="str">
            <v>211.3-</v>
          </cell>
        </row>
        <row r="131">
          <cell r="C131" t="str">
            <v>1.7-</v>
          </cell>
        </row>
        <row r="132">
          <cell r="C132" t="str">
            <v/>
          </cell>
        </row>
        <row r="133">
          <cell r="C133" t="str">
            <v/>
          </cell>
        </row>
        <row r="134">
          <cell r="C134" t="str">
            <v/>
          </cell>
        </row>
        <row r="135">
          <cell r="C135" t="str">
            <v>282.3</v>
          </cell>
        </row>
        <row r="136">
          <cell r="C136" t="str">
            <v>100.0</v>
          </cell>
        </row>
        <row r="137">
          <cell r="C137" t="str">
            <v>24.9</v>
          </cell>
        </row>
        <row r="138">
          <cell r="C138" t="str">
            <v/>
          </cell>
        </row>
        <row r="139">
          <cell r="C139" t="str">
            <v>100.0</v>
          </cell>
        </row>
        <row r="140">
          <cell r="C140" t="str">
            <v>100.0</v>
          </cell>
        </row>
        <row r="141">
          <cell r="C141" t="str">
            <v>45.3</v>
          </cell>
        </row>
        <row r="142">
          <cell r="C142" t="str">
            <v>0.0</v>
          </cell>
        </row>
        <row r="143">
          <cell r="C143" t="str">
            <v>71.4</v>
          </cell>
        </row>
        <row r="144">
          <cell r="C144" t="str">
            <v>7.3-</v>
          </cell>
        </row>
        <row r="145">
          <cell r="C145" t="str">
            <v>10.9</v>
          </cell>
        </row>
        <row r="146">
          <cell r="C146" t="str">
            <v>82.0</v>
          </cell>
        </row>
        <row r="147">
          <cell r="C147" t="str">
            <v>100.4-</v>
          </cell>
        </row>
        <row r="148">
          <cell r="C148" t="str">
            <v>4.7-</v>
          </cell>
        </row>
        <row r="149">
          <cell r="C149" t="str">
            <v/>
          </cell>
        </row>
        <row r="150">
          <cell r="C150" t="str">
            <v/>
          </cell>
        </row>
        <row r="151">
          <cell r="C151" t="str">
            <v/>
          </cell>
        </row>
        <row r="152">
          <cell r="C152" t="str">
            <v>0.0</v>
          </cell>
        </row>
        <row r="153">
          <cell r="C153" t="str">
            <v>42.5</v>
          </cell>
        </row>
        <row r="154">
          <cell r="C154" t="str">
            <v/>
          </cell>
        </row>
        <row r="155">
          <cell r="C155" t="str">
            <v>28.1-</v>
          </cell>
        </row>
        <row r="156">
          <cell r="C156" t="str">
            <v>100.0</v>
          </cell>
        </row>
        <row r="157">
          <cell r="C157" t="str">
            <v>1.6-</v>
          </cell>
        </row>
        <row r="158">
          <cell r="C158" t="str">
            <v>1.6-</v>
          </cell>
        </row>
        <row r="159">
          <cell r="C159" t="str">
            <v>1.1</v>
          </cell>
        </row>
        <row r="160">
          <cell r="C160" t="str">
            <v>0.0</v>
          </cell>
        </row>
        <row r="161">
          <cell r="C161" t="str">
            <v>23.6-</v>
          </cell>
        </row>
        <row r="162">
          <cell r="C162" t="str">
            <v>6.7-</v>
          </cell>
        </row>
        <row r="163">
          <cell r="C163" t="str">
            <v>27.4-</v>
          </cell>
        </row>
        <row r="164">
          <cell r="C164" t="str">
            <v>12.9-</v>
          </cell>
        </row>
        <row r="165">
          <cell r="C165" t="str">
            <v>115.1-</v>
          </cell>
        </row>
        <row r="166">
          <cell r="C166" t="str">
            <v>45.3</v>
          </cell>
        </row>
        <row r="167">
          <cell r="C167" t="str">
            <v>42.0</v>
          </cell>
        </row>
        <row r="168">
          <cell r="C168" t="str">
            <v>59.1</v>
          </cell>
        </row>
        <row r="169">
          <cell r="C169" t="str">
            <v>13.7-</v>
          </cell>
        </row>
        <row r="170">
          <cell r="C170" t="str">
            <v>35.7</v>
          </cell>
        </row>
        <row r="171">
          <cell r="C171" t="str">
            <v>35.7</v>
          </cell>
        </row>
        <row r="172">
          <cell r="C172" t="str">
            <v>36.0-</v>
          </cell>
        </row>
        <row r="173">
          <cell r="C173" t="str">
            <v>45.7-</v>
          </cell>
        </row>
        <row r="174">
          <cell r="C174" t="str">
            <v>100.0</v>
          </cell>
        </row>
        <row r="175">
          <cell r="C175" t="str">
            <v>25.3</v>
          </cell>
        </row>
        <row r="176">
          <cell r="C176" t="str">
            <v>23.3</v>
          </cell>
        </row>
        <row r="177">
          <cell r="C177" t="str">
            <v>16.8</v>
          </cell>
        </row>
        <row r="178">
          <cell r="C178" t="str">
            <v/>
          </cell>
        </row>
        <row r="179">
          <cell r="C179" t="str">
            <v>0.0</v>
          </cell>
        </row>
        <row r="180">
          <cell r="C180" t="str">
            <v>0.0</v>
          </cell>
        </row>
        <row r="181">
          <cell r="C181" t="str">
            <v>0.0</v>
          </cell>
        </row>
        <row r="182">
          <cell r="C182" t="str">
            <v>0.0</v>
          </cell>
        </row>
        <row r="183">
          <cell r="C183" t="str">
            <v/>
          </cell>
        </row>
        <row r="184">
          <cell r="C184" t="str">
            <v/>
          </cell>
        </row>
        <row r="185">
          <cell r="C185" t="str">
            <v>0.0</v>
          </cell>
        </row>
        <row r="186">
          <cell r="C186" t="str">
            <v>15.4-</v>
          </cell>
        </row>
        <row r="187">
          <cell r="C187" t="str">
            <v>13.0</v>
          </cell>
        </row>
        <row r="188">
          <cell r="C188" t="str">
            <v>3.5-</v>
          </cell>
        </row>
        <row r="189">
          <cell r="C189" t="str">
            <v>1.3-</v>
          </cell>
        </row>
        <row r="190">
          <cell r="C190" t="str">
            <v/>
          </cell>
        </row>
        <row r="191">
          <cell r="C191" t="str">
            <v/>
          </cell>
        </row>
        <row r="192">
          <cell r="C192" t="str">
            <v>48.0</v>
          </cell>
        </row>
        <row r="193">
          <cell r="C193" t="str">
            <v>47.8-</v>
          </cell>
        </row>
        <row r="194">
          <cell r="C194" t="str">
            <v>67.7-</v>
          </cell>
        </row>
        <row r="195">
          <cell r="C195" t="str">
            <v>28.5-</v>
          </cell>
        </row>
        <row r="196">
          <cell r="C196" t="str">
            <v>49.2-</v>
          </cell>
        </row>
        <row r="197">
          <cell r="C197" t="str">
            <v>100.0</v>
          </cell>
        </row>
        <row r="198">
          <cell r="C198" t="str">
            <v>100.0-</v>
          </cell>
        </row>
        <row r="199">
          <cell r="C199" t="str">
            <v>48.3</v>
          </cell>
        </row>
        <row r="200">
          <cell r="C200" t="str">
            <v>50.3</v>
          </cell>
        </row>
        <row r="201">
          <cell r="C201" t="str">
            <v>60.6</v>
          </cell>
        </row>
        <row r="202">
          <cell r="C202" t="str">
            <v>44.0</v>
          </cell>
        </row>
        <row r="203">
          <cell r="C203" t="str">
            <v>45.8</v>
          </cell>
        </row>
        <row r="204">
          <cell r="C204" t="str">
            <v>18.3</v>
          </cell>
        </row>
        <row r="205">
          <cell r="C205" t="str">
            <v>83.0</v>
          </cell>
        </row>
        <row r="206">
          <cell r="C206" t="str">
            <v>34.6-</v>
          </cell>
        </row>
        <row r="207">
          <cell r="C207" t="str">
            <v>97.8-</v>
          </cell>
        </row>
        <row r="208">
          <cell r="C208" t="str">
            <v>49.1-</v>
          </cell>
        </row>
        <row r="209">
          <cell r="C209" t="str">
            <v>30.8-</v>
          </cell>
        </row>
        <row r="210">
          <cell r="C210" t="str">
            <v>13.5</v>
          </cell>
        </row>
        <row r="211">
          <cell r="C211" t="str">
            <v>100.0</v>
          </cell>
        </row>
        <row r="212">
          <cell r="C212" t="str">
            <v>100.0-</v>
          </cell>
        </row>
        <row r="213">
          <cell r="C213" t="str">
            <v>100.0</v>
          </cell>
        </row>
        <row r="214">
          <cell r="C214" t="str">
            <v>100.0</v>
          </cell>
        </row>
        <row r="215">
          <cell r="C215" t="str">
            <v>61.5</v>
          </cell>
        </row>
        <row r="216">
          <cell r="C216" t="str">
            <v>62.4</v>
          </cell>
        </row>
        <row r="217">
          <cell r="C217" t="str">
            <v>53.8</v>
          </cell>
        </row>
        <row r="218">
          <cell r="C218" t="str">
            <v>49.5</v>
          </cell>
        </row>
        <row r="219">
          <cell r="C219" t="str">
            <v/>
          </cell>
        </row>
        <row r="220">
          <cell r="C220" t="str">
            <v/>
          </cell>
        </row>
        <row r="221">
          <cell r="C221" t="str">
            <v>62.2-</v>
          </cell>
        </row>
        <row r="222">
          <cell r="C222" t="str">
            <v>100.0-</v>
          </cell>
        </row>
        <row r="223">
          <cell r="C223" t="str">
            <v/>
          </cell>
        </row>
        <row r="224">
          <cell r="C224" t="str">
            <v/>
          </cell>
        </row>
        <row r="225">
          <cell r="C225" t="str">
            <v>47.1-</v>
          </cell>
        </row>
        <row r="226">
          <cell r="C226" t="str">
            <v/>
          </cell>
        </row>
        <row r="227">
          <cell r="C227" t="str">
            <v>64.5-</v>
          </cell>
        </row>
        <row r="228">
          <cell r="C228" t="str">
            <v>66.4-</v>
          </cell>
        </row>
        <row r="229">
          <cell r="C229" t="str">
            <v>307.1</v>
          </cell>
        </row>
        <row r="230">
          <cell r="C230" t="str">
            <v>55.3-</v>
          </cell>
        </row>
        <row r="231">
          <cell r="C231" t="str">
            <v>52.5-</v>
          </cell>
        </row>
        <row r="232">
          <cell r="C232" t="str">
            <v>52.5-</v>
          </cell>
        </row>
        <row r="233">
          <cell r="C233" t="str">
            <v>45.3-</v>
          </cell>
        </row>
        <row r="234">
          <cell r="C234" t="str">
            <v>63.5-</v>
          </cell>
        </row>
        <row r="235">
          <cell r="C235" t="str">
            <v>14.3</v>
          </cell>
        </row>
        <row r="236">
          <cell r="C236" t="str">
            <v>52.0-</v>
          </cell>
        </row>
        <row r="237">
          <cell r="C237" t="str">
            <v>32.1-</v>
          </cell>
        </row>
        <row r="238">
          <cell r="C238" t="str">
            <v>49.2-</v>
          </cell>
        </row>
        <row r="239">
          <cell r="C239" t="str">
            <v>47.7-</v>
          </cell>
        </row>
        <row r="240">
          <cell r="C240" t="str">
            <v>36.8-</v>
          </cell>
        </row>
        <row r="241">
          <cell r="C241" t="str">
            <v/>
          </cell>
        </row>
        <row r="242">
          <cell r="C242" t="str">
            <v>45.3-</v>
          </cell>
        </row>
        <row r="243">
          <cell r="C243" t="str">
            <v>49.4-</v>
          </cell>
        </row>
        <row r="244">
          <cell r="C244" t="str">
            <v>100.0-</v>
          </cell>
        </row>
        <row r="245">
          <cell r="C245" t="str">
            <v>49.3-</v>
          </cell>
        </row>
        <row r="246">
          <cell r="C246" t="str">
            <v>32.6-</v>
          </cell>
        </row>
        <row r="247">
          <cell r="C247" t="str">
            <v/>
          </cell>
        </row>
        <row r="248">
          <cell r="C248" t="str">
            <v/>
          </cell>
        </row>
        <row r="249">
          <cell r="C249" t="str">
            <v>100.0-</v>
          </cell>
        </row>
        <row r="250">
          <cell r="C250" t="str">
            <v/>
          </cell>
        </row>
        <row r="251">
          <cell r="C251" t="str">
            <v>48.0-</v>
          </cell>
        </row>
        <row r="252">
          <cell r="C252" t="str">
            <v>46.6-</v>
          </cell>
        </row>
        <row r="253">
          <cell r="C253" t="str">
            <v>46.6-</v>
          </cell>
        </row>
        <row r="254">
          <cell r="C254" t="str">
            <v/>
          </cell>
        </row>
        <row r="255">
          <cell r="C255" t="str">
            <v>179.3</v>
          </cell>
        </row>
        <row r="256">
          <cell r="C256" t="str">
            <v>37.3-</v>
          </cell>
        </row>
        <row r="257">
          <cell r="C257" t="str">
            <v/>
          </cell>
        </row>
        <row r="258">
          <cell r="C258" t="str">
            <v>23.7</v>
          </cell>
        </row>
        <row r="259">
          <cell r="C259" t="str">
            <v>140.1</v>
          </cell>
        </row>
        <row r="260">
          <cell r="C260" t="str">
            <v>32.5-</v>
          </cell>
        </row>
        <row r="261">
          <cell r="C261" t="str">
            <v/>
          </cell>
        </row>
        <row r="262">
          <cell r="C262" t="str">
            <v>32.9-</v>
          </cell>
        </row>
        <row r="263">
          <cell r="C263" t="str">
            <v>31.1-</v>
          </cell>
        </row>
        <row r="264">
          <cell r="C264" t="str">
            <v>2,589.7</v>
          </cell>
        </row>
        <row r="265">
          <cell r="C265" t="str">
            <v>67.8-</v>
          </cell>
        </row>
        <row r="266">
          <cell r="C266" t="str">
            <v>81.4-</v>
          </cell>
        </row>
        <row r="267">
          <cell r="C267" t="str">
            <v>12.7-</v>
          </cell>
        </row>
        <row r="268">
          <cell r="C268" t="str">
            <v>1,147.0</v>
          </cell>
        </row>
        <row r="269">
          <cell r="C269" t="str">
            <v/>
          </cell>
        </row>
        <row r="270">
          <cell r="C270" t="str">
            <v>100.0-</v>
          </cell>
        </row>
        <row r="271">
          <cell r="C271" t="str">
            <v>52.0-</v>
          </cell>
        </row>
        <row r="272">
          <cell r="C272" t="str">
            <v>50.1-</v>
          </cell>
        </row>
        <row r="273">
          <cell r="C273" t="str">
            <v>50.8-</v>
          </cell>
        </row>
        <row r="274">
          <cell r="C274" t="str">
            <v>63.4-</v>
          </cell>
        </row>
        <row r="275">
          <cell r="C275" t="str">
            <v/>
          </cell>
        </row>
        <row r="276">
          <cell r="C276" t="str">
            <v>34.4-</v>
          </cell>
        </row>
        <row r="277">
          <cell r="C277" t="str">
            <v/>
          </cell>
        </row>
        <row r="278">
          <cell r="C278" t="str">
            <v>8,954.3</v>
          </cell>
        </row>
        <row r="279">
          <cell r="C279" t="str">
            <v/>
          </cell>
        </row>
        <row r="280">
          <cell r="C280" t="str">
            <v>302.0</v>
          </cell>
        </row>
        <row r="281">
          <cell r="C281" t="str">
            <v>845.0</v>
          </cell>
        </row>
        <row r="282">
          <cell r="C282" t="str">
            <v>45.5-</v>
          </cell>
        </row>
        <row r="283">
          <cell r="C283" t="str">
            <v>70.4-</v>
          </cell>
        </row>
        <row r="284">
          <cell r="C284" t="str">
            <v>34.6-</v>
          </cell>
        </row>
        <row r="285">
          <cell r="C285" t="str">
            <v>73.7-</v>
          </cell>
        </row>
        <row r="286">
          <cell r="C286" t="str">
            <v>30.7-</v>
          </cell>
        </row>
        <row r="287">
          <cell r="C287" t="str">
            <v>51.9-</v>
          </cell>
        </row>
        <row r="288">
          <cell r="C288" t="str">
            <v>143.6</v>
          </cell>
        </row>
        <row r="289">
          <cell r="C289" t="str">
            <v>68.5-</v>
          </cell>
        </row>
        <row r="290">
          <cell r="C290" t="str">
            <v>30.5-</v>
          </cell>
        </row>
        <row r="291">
          <cell r="C291" t="str">
            <v>90.7-</v>
          </cell>
        </row>
        <row r="292">
          <cell r="C292" t="str">
            <v>57.5-</v>
          </cell>
        </row>
        <row r="293">
          <cell r="C293" t="str">
            <v>42.9-</v>
          </cell>
        </row>
        <row r="294">
          <cell r="C294" t="str">
            <v>55.5-</v>
          </cell>
        </row>
        <row r="295">
          <cell r="C295" t="str">
            <v>74.7-</v>
          </cell>
        </row>
        <row r="296">
          <cell r="C296" t="str">
            <v>55.3-</v>
          </cell>
        </row>
        <row r="297">
          <cell r="C297" t="str">
            <v>32.3-</v>
          </cell>
        </row>
        <row r="298">
          <cell r="C298" t="str">
            <v>4.1</v>
          </cell>
        </row>
        <row r="299">
          <cell r="C299" t="str">
            <v>39.0-</v>
          </cell>
        </row>
        <row r="300">
          <cell r="C300" t="str">
            <v>55.5-</v>
          </cell>
        </row>
        <row r="301">
          <cell r="C301" t="str">
            <v>94.8-</v>
          </cell>
        </row>
        <row r="302">
          <cell r="C302" t="str">
            <v>8.0-</v>
          </cell>
        </row>
        <row r="303">
          <cell r="C303" t="str">
            <v>100.0-</v>
          </cell>
        </row>
        <row r="304">
          <cell r="C304" t="str">
            <v>7.2</v>
          </cell>
        </row>
        <row r="305">
          <cell r="C305" t="str">
            <v>100.0-</v>
          </cell>
        </row>
        <row r="306">
          <cell r="C306" t="str">
            <v>42.7-</v>
          </cell>
        </row>
        <row r="307">
          <cell r="C307" t="str">
            <v>49.2-</v>
          </cell>
        </row>
        <row r="308">
          <cell r="C308" t="str">
            <v>38.7-</v>
          </cell>
        </row>
        <row r="309">
          <cell r="C309" t="str">
            <v>87.7-</v>
          </cell>
        </row>
        <row r="310">
          <cell r="C310" t="str">
            <v>44.3-</v>
          </cell>
        </row>
        <row r="311">
          <cell r="C311" t="str">
            <v>61.8-</v>
          </cell>
        </row>
        <row r="312">
          <cell r="C312" t="str">
            <v>55.7-</v>
          </cell>
        </row>
        <row r="313">
          <cell r="C313" t="str">
            <v>36.2-</v>
          </cell>
        </row>
        <row r="314">
          <cell r="C314" t="str">
            <v>33.5-</v>
          </cell>
        </row>
        <row r="315">
          <cell r="C315" t="str">
            <v/>
          </cell>
        </row>
        <row r="316">
          <cell r="C316" t="str">
            <v>38.4-</v>
          </cell>
        </row>
        <row r="317">
          <cell r="C317" t="str">
            <v>19.8-</v>
          </cell>
        </row>
        <row r="318">
          <cell r="C318" t="str">
            <v>57.6-</v>
          </cell>
        </row>
        <row r="319">
          <cell r="C319" t="str">
            <v>38.4-</v>
          </cell>
        </row>
        <row r="320">
          <cell r="C320" t="str">
            <v>69.1-</v>
          </cell>
        </row>
        <row r="321">
          <cell r="C321" t="str">
            <v>69.9-</v>
          </cell>
        </row>
        <row r="322">
          <cell r="C322" t="str">
            <v>22.3-</v>
          </cell>
        </row>
        <row r="323">
          <cell r="C323" t="str">
            <v>43.1-</v>
          </cell>
        </row>
        <row r="324">
          <cell r="C324" t="str">
            <v>45.1-</v>
          </cell>
        </row>
        <row r="325">
          <cell r="C325" t="str">
            <v>49.2-</v>
          </cell>
        </row>
        <row r="326">
          <cell r="C326" t="str">
            <v>42.6-</v>
          </cell>
        </row>
        <row r="327">
          <cell r="C327" t="str">
            <v>48.4-</v>
          </cell>
        </row>
        <row r="328">
          <cell r="C328" t="str">
            <v/>
          </cell>
        </row>
        <row r="329">
          <cell r="C329" t="str">
            <v>50.2-</v>
          </cell>
        </row>
        <row r="330">
          <cell r="C330" t="str">
            <v>47.6-</v>
          </cell>
        </row>
        <row r="331">
          <cell r="C331" t="str">
            <v>62.7-</v>
          </cell>
        </row>
        <row r="332">
          <cell r="C332" t="str">
            <v>55.1-</v>
          </cell>
        </row>
        <row r="333">
          <cell r="C333" t="str">
            <v>20.8-</v>
          </cell>
        </row>
        <row r="334">
          <cell r="C334" t="str">
            <v>74.9</v>
          </cell>
        </row>
        <row r="335">
          <cell r="C335" t="str">
            <v>48.7-</v>
          </cell>
        </row>
        <row r="336">
          <cell r="C336" t="str">
            <v>54.2-</v>
          </cell>
        </row>
        <row r="337">
          <cell r="C337" t="str">
            <v>48.4-</v>
          </cell>
        </row>
        <row r="338">
          <cell r="C338" t="str">
            <v>104.8</v>
          </cell>
        </row>
        <row r="339">
          <cell r="C339" t="str">
            <v>50.3-</v>
          </cell>
        </row>
        <row r="340">
          <cell r="C340" t="str">
            <v>52.7-</v>
          </cell>
        </row>
        <row r="341">
          <cell r="C341" t="str">
            <v>50.3-</v>
          </cell>
        </row>
        <row r="342">
          <cell r="C342" t="str">
            <v>50.5-</v>
          </cell>
        </row>
        <row r="343">
          <cell r="C343" t="str">
            <v>49.0-</v>
          </cell>
        </row>
        <row r="344">
          <cell r="C344" t="str">
            <v>33.4-</v>
          </cell>
        </row>
        <row r="345">
          <cell r="C345" t="str">
            <v>2.3</v>
          </cell>
        </row>
        <row r="346">
          <cell r="C346" t="str">
            <v>48.2-</v>
          </cell>
        </row>
        <row r="347">
          <cell r="C347" t="str">
            <v>68.4-</v>
          </cell>
        </row>
        <row r="348">
          <cell r="C348" t="str">
            <v>56.4-</v>
          </cell>
        </row>
        <row r="349">
          <cell r="C349" t="str">
            <v>49.4-</v>
          </cell>
        </row>
        <row r="350">
          <cell r="C350" t="str">
            <v>44.0-</v>
          </cell>
        </row>
        <row r="351">
          <cell r="C351" t="str">
            <v>34.3-</v>
          </cell>
        </row>
        <row r="352">
          <cell r="C352" t="str">
            <v>99.7-</v>
          </cell>
        </row>
        <row r="353">
          <cell r="C353" t="str">
            <v>99.0-</v>
          </cell>
        </row>
        <row r="354">
          <cell r="C354" t="str">
            <v>223.4</v>
          </cell>
        </row>
        <row r="355">
          <cell r="C355" t="str">
            <v>2.6</v>
          </cell>
        </row>
        <row r="356">
          <cell r="C356" t="str">
            <v>8.7-</v>
          </cell>
        </row>
        <row r="357">
          <cell r="C357" t="str">
            <v>50.5-</v>
          </cell>
        </row>
        <row r="358">
          <cell r="C358" t="str">
            <v>100.0-</v>
          </cell>
        </row>
        <row r="359">
          <cell r="C359" t="str">
            <v>40.6-</v>
          </cell>
        </row>
        <row r="360">
          <cell r="C360" t="str">
            <v>95.2-</v>
          </cell>
        </row>
        <row r="361">
          <cell r="C361" t="str">
            <v>22.0</v>
          </cell>
        </row>
        <row r="362">
          <cell r="C362" t="str">
            <v>842.3</v>
          </cell>
        </row>
        <row r="363">
          <cell r="C363" t="str">
            <v>42.4</v>
          </cell>
        </row>
        <row r="364">
          <cell r="C364" t="str">
            <v>55.5-</v>
          </cell>
        </row>
        <row r="365">
          <cell r="C365" t="str">
            <v>48.2-</v>
          </cell>
        </row>
        <row r="366">
          <cell r="C366" t="str">
            <v>30.6-</v>
          </cell>
        </row>
        <row r="367">
          <cell r="C367" t="str">
            <v>68.9-</v>
          </cell>
        </row>
        <row r="368">
          <cell r="C368" t="str">
            <v>37.3-</v>
          </cell>
        </row>
        <row r="369">
          <cell r="C369" t="str">
            <v>47.3-</v>
          </cell>
        </row>
        <row r="370">
          <cell r="C370" t="str">
            <v>61.5-</v>
          </cell>
        </row>
        <row r="371">
          <cell r="C371" t="str">
            <v>61.0-</v>
          </cell>
        </row>
        <row r="372">
          <cell r="C372" t="str">
            <v>57.6-</v>
          </cell>
        </row>
        <row r="373">
          <cell r="C373" t="str">
            <v>43.5-</v>
          </cell>
        </row>
        <row r="374">
          <cell r="C374" t="str">
            <v>39.1-</v>
          </cell>
        </row>
        <row r="375">
          <cell r="C375" t="str">
            <v>59.7-</v>
          </cell>
        </row>
        <row r="376">
          <cell r="C376" t="str">
            <v>89.8-</v>
          </cell>
        </row>
        <row r="377">
          <cell r="C377" t="str">
            <v>184.1</v>
          </cell>
        </row>
        <row r="378">
          <cell r="C378" t="str">
            <v>40.7-</v>
          </cell>
        </row>
        <row r="379">
          <cell r="C379" t="str">
            <v>45.5-</v>
          </cell>
        </row>
        <row r="380">
          <cell r="C380" t="str">
            <v>67.3-</v>
          </cell>
        </row>
        <row r="381">
          <cell r="C381" t="str">
            <v>19.5-</v>
          </cell>
        </row>
        <row r="382">
          <cell r="C382" t="str">
            <v>53.1-</v>
          </cell>
        </row>
        <row r="383">
          <cell r="C383" t="str">
            <v>60.0-</v>
          </cell>
        </row>
        <row r="384">
          <cell r="C384" t="str">
            <v>10.1</v>
          </cell>
        </row>
        <row r="385">
          <cell r="C385" t="str">
            <v>43.7-</v>
          </cell>
        </row>
        <row r="386">
          <cell r="C386" t="str">
            <v>0.0</v>
          </cell>
        </row>
        <row r="387">
          <cell r="C387" t="str">
            <v>50.9-</v>
          </cell>
        </row>
        <row r="388">
          <cell r="C388" t="str">
            <v>31.9-</v>
          </cell>
        </row>
        <row r="389">
          <cell r="C389" t="str">
            <v>65.6-</v>
          </cell>
        </row>
        <row r="390">
          <cell r="C390" t="str">
            <v>45.8-</v>
          </cell>
        </row>
        <row r="391">
          <cell r="C391" t="str">
            <v>100.0-</v>
          </cell>
        </row>
        <row r="392">
          <cell r="C392" t="str">
            <v>10.1-</v>
          </cell>
        </row>
        <row r="393">
          <cell r="C393" t="str">
            <v>45.1-</v>
          </cell>
        </row>
        <row r="394">
          <cell r="C394" t="str">
            <v>100.0-</v>
          </cell>
        </row>
        <row r="395">
          <cell r="C395" t="str">
            <v>39.6-</v>
          </cell>
        </row>
        <row r="396">
          <cell r="C396" t="str">
            <v>52.3-</v>
          </cell>
        </row>
        <row r="397">
          <cell r="C397" t="str">
            <v>52.4-</v>
          </cell>
        </row>
        <row r="398">
          <cell r="C398" t="str">
            <v>74.7-</v>
          </cell>
        </row>
        <row r="399">
          <cell r="C399" t="str">
            <v>55.3-</v>
          </cell>
        </row>
        <row r="400">
          <cell r="C400" t="str">
            <v>20.4-</v>
          </cell>
        </row>
        <row r="401">
          <cell r="C401" t="str">
            <v>53.6-</v>
          </cell>
        </row>
        <row r="402">
          <cell r="C402" t="str">
            <v>63.5-</v>
          </cell>
        </row>
        <row r="403">
          <cell r="C403" t="str">
            <v>36.8-</v>
          </cell>
        </row>
        <row r="404">
          <cell r="C404" t="str">
            <v>58.2-</v>
          </cell>
        </row>
        <row r="405">
          <cell r="C405" t="str">
            <v>65.8-</v>
          </cell>
        </row>
        <row r="406">
          <cell r="C406" t="str">
            <v>33.5-</v>
          </cell>
        </row>
        <row r="407">
          <cell r="C407" t="str">
            <v>45.9</v>
          </cell>
        </row>
        <row r="408">
          <cell r="C408" t="str">
            <v>57.8-</v>
          </cell>
        </row>
        <row r="409">
          <cell r="C409" t="str">
            <v>53.4-</v>
          </cell>
        </row>
        <row r="410">
          <cell r="C410" t="str">
            <v>50.0-</v>
          </cell>
        </row>
        <row r="411">
          <cell r="C411" t="str">
            <v>50.0-</v>
          </cell>
        </row>
        <row r="412">
          <cell r="C412" t="str">
            <v>50.0-</v>
          </cell>
        </row>
        <row r="413">
          <cell r="C413" t="str">
            <v>48.3-</v>
          </cell>
        </row>
        <row r="414">
          <cell r="C414" t="str">
            <v>47.1</v>
          </cell>
        </row>
        <row r="415">
          <cell r="C415" t="str">
            <v>47.6-</v>
          </cell>
        </row>
        <row r="416">
          <cell r="C416" t="str">
            <v>106.7-</v>
          </cell>
        </row>
        <row r="417">
          <cell r="C417" t="str">
            <v>46.8</v>
          </cell>
        </row>
        <row r="418">
          <cell r="C418" t="str">
            <v>37.6</v>
          </cell>
        </row>
        <row r="419">
          <cell r="C419" t="str">
            <v>27,578.9</v>
          </cell>
        </row>
        <row r="420">
          <cell r="C420" t="str">
            <v>41.8</v>
          </cell>
        </row>
        <row r="421">
          <cell r="C421" t="str">
            <v>71.1-</v>
          </cell>
        </row>
        <row r="422">
          <cell r="C422" t="str">
            <v>131.9</v>
          </cell>
        </row>
        <row r="423">
          <cell r="C423" t="str">
            <v>47.0-</v>
          </cell>
        </row>
        <row r="424">
          <cell r="C424" t="str">
            <v>37.5-</v>
          </cell>
        </row>
        <row r="425">
          <cell r="C425" t="str">
            <v>100.0-</v>
          </cell>
        </row>
        <row r="426">
          <cell r="C426" t="str">
            <v>100.0-</v>
          </cell>
        </row>
        <row r="427">
          <cell r="C427" t="str">
            <v>41.3-</v>
          </cell>
        </row>
        <row r="428">
          <cell r="C428" t="str">
            <v>48.2-</v>
          </cell>
        </row>
        <row r="429">
          <cell r="C429" t="str">
            <v/>
          </cell>
        </row>
        <row r="430">
          <cell r="C430" t="str">
            <v>51.4</v>
          </cell>
        </row>
        <row r="431">
          <cell r="C431" t="str">
            <v/>
          </cell>
        </row>
        <row r="432">
          <cell r="C432" t="str">
            <v>48.3-</v>
          </cell>
        </row>
        <row r="433">
          <cell r="C433" t="str">
            <v>46.3-</v>
          </cell>
        </row>
        <row r="434">
          <cell r="C434" t="str">
            <v>43.1</v>
          </cell>
        </row>
        <row r="435">
          <cell r="C435" t="str">
            <v>67.8-</v>
          </cell>
        </row>
        <row r="436">
          <cell r="C436" t="str">
            <v>43.2-</v>
          </cell>
        </row>
        <row r="437">
          <cell r="C437" t="str">
            <v>64.5-</v>
          </cell>
        </row>
        <row r="438">
          <cell r="C438" t="str">
            <v>100.0-</v>
          </cell>
        </row>
        <row r="439">
          <cell r="C439" t="str">
            <v>100.0-</v>
          </cell>
        </row>
        <row r="440">
          <cell r="C440" t="str">
            <v>56.0-</v>
          </cell>
        </row>
        <row r="441">
          <cell r="C441" t="str">
            <v>56.0-</v>
          </cell>
        </row>
        <row r="442">
          <cell r="C442" t="str">
            <v>27.1-</v>
          </cell>
        </row>
        <row r="443">
          <cell r="C443" t="str">
            <v>10.7</v>
          </cell>
        </row>
        <row r="444">
          <cell r="C444" t="str">
            <v>18.3-</v>
          </cell>
        </row>
        <row r="445">
          <cell r="C445" t="str">
            <v>43.5-</v>
          </cell>
        </row>
        <row r="446">
          <cell r="C446" t="str">
            <v>13.5-</v>
          </cell>
        </row>
        <row r="447">
          <cell r="C447" t="str">
            <v>27.6-</v>
          </cell>
        </row>
        <row r="448">
          <cell r="C448" t="str">
            <v>15.1-</v>
          </cell>
        </row>
        <row r="449">
          <cell r="C449" t="str">
            <v>16.3-</v>
          </cell>
        </row>
        <row r="450">
          <cell r="C450" t="str">
            <v>51.8-</v>
          </cell>
        </row>
        <row r="451">
          <cell r="C451" t="str">
            <v>51.8-</v>
          </cell>
        </row>
        <row r="452">
          <cell r="C452" t="str">
            <v>49.8-</v>
          </cell>
        </row>
        <row r="453">
          <cell r="C453" t="str">
            <v>48.0-</v>
          </cell>
        </row>
        <row r="454">
          <cell r="C454" t="str">
            <v>59.4-</v>
          </cell>
        </row>
        <row r="455">
          <cell r="C455" t="str">
            <v>27.9-</v>
          </cell>
        </row>
        <row r="456">
          <cell r="C456" t="str">
            <v>100.0-</v>
          </cell>
        </row>
        <row r="457">
          <cell r="C457" t="str">
            <v>46.3-</v>
          </cell>
        </row>
        <row r="458">
          <cell r="C458" t="str">
            <v>349.9</v>
          </cell>
        </row>
        <row r="459">
          <cell r="C459" t="str">
            <v>46.1-</v>
          </cell>
        </row>
        <row r="460">
          <cell r="C460" t="str">
            <v>100.0-</v>
          </cell>
        </row>
        <row r="461">
          <cell r="C461" t="str">
            <v>31.3-</v>
          </cell>
        </row>
        <row r="462">
          <cell r="C462" t="str">
            <v>45.3-</v>
          </cell>
        </row>
        <row r="463">
          <cell r="C463" t="str">
            <v>37.6-</v>
          </cell>
        </row>
        <row r="464">
          <cell r="C464" t="str">
            <v>100.0-</v>
          </cell>
        </row>
        <row r="465">
          <cell r="C465" t="str">
            <v>53.6-</v>
          </cell>
        </row>
        <row r="466">
          <cell r="C466" t="str">
            <v>51.1-</v>
          </cell>
        </row>
        <row r="467">
          <cell r="C467" t="str">
            <v>100.0-</v>
          </cell>
        </row>
        <row r="468">
          <cell r="C468" t="str">
            <v>8.2-</v>
          </cell>
        </row>
        <row r="469">
          <cell r="C469" t="str">
            <v>100.0-</v>
          </cell>
        </row>
        <row r="470">
          <cell r="C470" t="str">
            <v>39.1-</v>
          </cell>
        </row>
        <row r="471">
          <cell r="C471" t="str">
            <v>60.0-</v>
          </cell>
        </row>
        <row r="472">
          <cell r="C472" t="str">
            <v>100.0-</v>
          </cell>
        </row>
        <row r="473">
          <cell r="C473" t="str">
            <v>100.0-</v>
          </cell>
        </row>
        <row r="474">
          <cell r="C474" t="str">
            <v>100.0-</v>
          </cell>
        </row>
        <row r="475">
          <cell r="C475" t="str">
            <v>50.8-</v>
          </cell>
        </row>
        <row r="476">
          <cell r="C476" t="str">
            <v>47.1-</v>
          </cell>
        </row>
        <row r="477">
          <cell r="C477" t="str">
            <v>18.2</v>
          </cell>
        </row>
        <row r="478">
          <cell r="C478" t="str">
            <v>18.2</v>
          </cell>
        </row>
        <row r="479">
          <cell r="C479" t="str">
            <v>45.1-</v>
          </cell>
        </row>
        <row r="480">
          <cell r="C480" t="str">
            <v/>
          </cell>
        </row>
        <row r="481">
          <cell r="C481" t="str">
            <v>62.7-</v>
          </cell>
        </row>
        <row r="482">
          <cell r="C482" t="str">
            <v/>
          </cell>
        </row>
        <row r="483">
          <cell r="C483" t="str">
            <v/>
          </cell>
        </row>
        <row r="484">
          <cell r="C484" t="str">
            <v>100.0-</v>
          </cell>
        </row>
        <row r="485">
          <cell r="C485" t="str">
            <v>100.0-</v>
          </cell>
        </row>
        <row r="486">
          <cell r="C486" t="str">
            <v>78.4-</v>
          </cell>
        </row>
        <row r="487">
          <cell r="C487" t="str">
            <v>48.3-</v>
          </cell>
        </row>
        <row r="488">
          <cell r="C488" t="str">
            <v>91.1-</v>
          </cell>
        </row>
        <row r="489">
          <cell r="C489" t="str">
            <v>84.0-</v>
          </cell>
        </row>
        <row r="490">
          <cell r="C490" t="str">
            <v>47.4-</v>
          </cell>
        </row>
        <row r="491">
          <cell r="C491" t="str">
            <v>200.0</v>
          </cell>
        </row>
        <row r="492">
          <cell r="C492" t="str">
            <v>49.1-</v>
          </cell>
        </row>
        <row r="493">
          <cell r="C493" t="str">
            <v>2.0-</v>
          </cell>
        </row>
        <row r="494">
          <cell r="C494" t="str">
            <v>100.0-</v>
          </cell>
        </row>
        <row r="495">
          <cell r="C495" t="str">
            <v>43.7-</v>
          </cell>
        </row>
        <row r="496">
          <cell r="C496" t="str">
            <v>48.3-</v>
          </cell>
        </row>
        <row r="497">
          <cell r="C497" t="str">
            <v>33.5-</v>
          </cell>
        </row>
        <row r="498">
          <cell r="C498" t="str">
            <v>44.3</v>
          </cell>
        </row>
        <row r="499">
          <cell r="C499" t="str">
            <v>38.0-</v>
          </cell>
        </row>
        <row r="500">
          <cell r="C500" t="str">
            <v>48.6-</v>
          </cell>
        </row>
        <row r="501">
          <cell r="C501" t="str">
            <v>48.6-</v>
          </cell>
        </row>
        <row r="502">
          <cell r="C502" t="str">
            <v>100.0-</v>
          </cell>
        </row>
        <row r="503">
          <cell r="C503" t="str">
            <v>49.3-</v>
          </cell>
        </row>
        <row r="504">
          <cell r="C504" t="str">
            <v>56.1-</v>
          </cell>
        </row>
        <row r="505">
          <cell r="C505" t="str">
            <v>67.3-</v>
          </cell>
        </row>
        <row r="506">
          <cell r="C506" t="str">
            <v>87.3-</v>
          </cell>
        </row>
        <row r="507">
          <cell r="C507" t="str">
            <v>74.8-</v>
          </cell>
        </row>
        <row r="508">
          <cell r="C508" t="str">
            <v>405.8</v>
          </cell>
        </row>
        <row r="509">
          <cell r="C509" t="str">
            <v>92.5-</v>
          </cell>
        </row>
        <row r="510">
          <cell r="C510" t="str">
            <v/>
          </cell>
        </row>
        <row r="511">
          <cell r="C511" t="str">
            <v>40.9</v>
          </cell>
        </row>
        <row r="512">
          <cell r="C512" t="str">
            <v>254.5</v>
          </cell>
        </row>
        <row r="513">
          <cell r="C513" t="str">
            <v>48.7-</v>
          </cell>
        </row>
        <row r="514">
          <cell r="C514" t="str">
            <v>409.9</v>
          </cell>
        </row>
        <row r="515">
          <cell r="C515" t="str">
            <v>58.5-</v>
          </cell>
        </row>
        <row r="516">
          <cell r="C516" t="str">
            <v>25.9</v>
          </cell>
        </row>
        <row r="517">
          <cell r="C517" t="str">
            <v>32.8-</v>
          </cell>
        </row>
        <row r="518">
          <cell r="C518" t="str">
            <v/>
          </cell>
        </row>
        <row r="519">
          <cell r="C519" t="str">
            <v/>
          </cell>
        </row>
        <row r="520">
          <cell r="C520" t="str">
            <v/>
          </cell>
        </row>
        <row r="521">
          <cell r="C521" t="str">
            <v>61.1-</v>
          </cell>
        </row>
        <row r="522">
          <cell r="C522" t="str">
            <v>50.0-</v>
          </cell>
        </row>
        <row r="523">
          <cell r="C523" t="str">
            <v>45.5-</v>
          </cell>
        </row>
        <row r="524">
          <cell r="C524" t="str">
            <v>60.1-</v>
          </cell>
        </row>
        <row r="525">
          <cell r="C525" t="str">
            <v>49.6-</v>
          </cell>
        </row>
        <row r="526">
          <cell r="C526" t="str">
            <v>49.6-</v>
          </cell>
        </row>
        <row r="527">
          <cell r="C527" t="str">
            <v/>
          </cell>
        </row>
        <row r="528">
          <cell r="C528" t="str">
            <v>30.4-</v>
          </cell>
        </row>
        <row r="529">
          <cell r="C529" t="str">
            <v>89.8-</v>
          </cell>
        </row>
        <row r="530">
          <cell r="C530" t="str">
            <v>87.3-</v>
          </cell>
        </row>
        <row r="531">
          <cell r="C531" t="str">
            <v>63.1-</v>
          </cell>
        </row>
        <row r="532">
          <cell r="C532" t="str">
            <v>63.1-</v>
          </cell>
        </row>
        <row r="533">
          <cell r="C533" t="str">
            <v>48.9-</v>
          </cell>
        </row>
        <row r="534">
          <cell r="C534" t="str">
            <v/>
          </cell>
        </row>
        <row r="535">
          <cell r="C535" t="str">
            <v/>
          </cell>
        </row>
        <row r="536">
          <cell r="C536" t="str">
            <v>100.0</v>
          </cell>
        </row>
        <row r="537">
          <cell r="C537" t="str">
            <v>300.6-</v>
          </cell>
        </row>
        <row r="538">
          <cell r="C538" t="str">
            <v>11.7-</v>
          </cell>
        </row>
        <row r="539">
          <cell r="C539" t="str">
            <v>65.5</v>
          </cell>
        </row>
        <row r="540">
          <cell r="C540" t="str">
            <v>57.1</v>
          </cell>
        </row>
        <row r="541">
          <cell r="C541" t="str">
            <v>277.5</v>
          </cell>
        </row>
        <row r="542">
          <cell r="C542" t="str">
            <v>110.3</v>
          </cell>
        </row>
        <row r="543">
          <cell r="C543" t="str">
            <v>76.9-</v>
          </cell>
        </row>
        <row r="544">
          <cell r="C544" t="str">
            <v>100.0-</v>
          </cell>
        </row>
        <row r="545">
          <cell r="C545" t="str">
            <v>74.1-</v>
          </cell>
        </row>
        <row r="546">
          <cell r="C546" t="str">
            <v>85.5-</v>
          </cell>
        </row>
        <row r="547">
          <cell r="C547" t="str">
            <v>100.0-</v>
          </cell>
        </row>
        <row r="548">
          <cell r="C548" t="str">
            <v>71.1</v>
          </cell>
        </row>
        <row r="549">
          <cell r="C549" t="str">
            <v/>
          </cell>
        </row>
        <row r="550">
          <cell r="C550" t="str">
            <v>49.3-</v>
          </cell>
        </row>
        <row r="551">
          <cell r="C551" t="str">
            <v>100.0-</v>
          </cell>
        </row>
        <row r="552">
          <cell r="C552" t="str">
            <v>53.8-</v>
          </cell>
        </row>
        <row r="553">
          <cell r="C553" t="str">
            <v>55.3-</v>
          </cell>
        </row>
        <row r="554">
          <cell r="C554" t="str">
            <v>36.3-</v>
          </cell>
        </row>
        <row r="555">
          <cell r="C555" t="str">
            <v>61.3-</v>
          </cell>
        </row>
        <row r="556">
          <cell r="C556" t="str">
            <v>100.0-</v>
          </cell>
        </row>
        <row r="557">
          <cell r="C557" t="str">
            <v>159.1-</v>
          </cell>
        </row>
        <row r="558">
          <cell r="C558" t="str">
            <v>100.0-</v>
          </cell>
        </row>
        <row r="559">
          <cell r="C559" t="str">
            <v>1.6-</v>
          </cell>
        </row>
        <row r="560">
          <cell r="C560" t="str">
            <v>84.7-</v>
          </cell>
        </row>
        <row r="561">
          <cell r="C561" t="str">
            <v>100.0-</v>
          </cell>
        </row>
        <row r="562">
          <cell r="C562" t="str">
            <v>99.6-</v>
          </cell>
        </row>
        <row r="563">
          <cell r="C563" t="str">
            <v>95.5-</v>
          </cell>
        </row>
        <row r="564">
          <cell r="C564" t="str">
            <v>38.0-</v>
          </cell>
        </row>
        <row r="565">
          <cell r="C565" t="str">
            <v>100.0-</v>
          </cell>
        </row>
        <row r="566">
          <cell r="C566" t="str">
            <v>100.0-</v>
          </cell>
        </row>
        <row r="567">
          <cell r="C567" t="str">
            <v>5.5-</v>
          </cell>
        </row>
        <row r="568">
          <cell r="C568" t="str">
            <v>96.4-</v>
          </cell>
        </row>
        <row r="569">
          <cell r="C569" t="str">
            <v>100.0-</v>
          </cell>
        </row>
        <row r="570">
          <cell r="C570" t="str">
            <v>100.0-</v>
          </cell>
        </row>
        <row r="571">
          <cell r="C571" t="str">
            <v>54.3-</v>
          </cell>
        </row>
        <row r="572">
          <cell r="C572" t="str">
            <v/>
          </cell>
        </row>
        <row r="573">
          <cell r="C573" t="str">
            <v>65.5-</v>
          </cell>
        </row>
        <row r="574">
          <cell r="C574" t="str">
            <v>65.5-</v>
          </cell>
        </row>
        <row r="575">
          <cell r="C575" t="str">
            <v>13.0-</v>
          </cell>
        </row>
      </sheetData>
      <sheetData sheetId="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Depr"/>
      <sheetName val="LC"/>
      <sheetName val="CP3"/>
      <sheetName val="1_O"/>
      <sheetName val="CP1"/>
      <sheetName val="P_UTL"/>
      <sheetName val="KPI CP123"/>
      <sheetName val="CP2"/>
      <sheetName val="KPI CP2"/>
      <sheetName val="D_CP123"/>
      <sheetName val="LIA-JUN04"/>
      <sheetName val="Table"/>
      <sheetName val="LAPOR"/>
      <sheetName val="MA"/>
      <sheetName val="head"/>
      <sheetName val="BASE FORECAST"/>
      <sheetName val="PE SPEC_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Data"/>
      <sheetName val="Reconcil"/>
      <sheetName val="Inc-Dec"/>
      <sheetName val="SalVar"/>
      <sheetName val="Detail"/>
      <sheetName val="RM Delta"/>
      <sheetName val="RM DELTA - COMP"/>
      <sheetName val="FG"/>
      <sheetName val="ALL"/>
      <sheetName val="Summ ALL"/>
      <sheetName val="Summ FG"/>
      <sheetName val="prmt"/>
      <sheetName val="Database"/>
      <sheetName val="Site Summary"/>
      <sheetName val="QMIS"/>
      <sheetName val="TABLE"/>
      <sheetName val="total"/>
      <sheetName val="RM_Delta"/>
      <sheetName val="RM_DELTA_-_COMP"/>
      <sheetName val="Summ_ALL"/>
      <sheetName val="Summ_FG"/>
      <sheetName val="Assum-Product"/>
      <sheetName val="BS"/>
      <sheetName val="Detail_Apr"/>
      <sheetName val="stat local"/>
      <sheetName val="DPL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 Graph @ 2010 Plan Prices"/>
      <sheetName val="GFO Variable Cost Submissions"/>
      <sheetName val="NDC"/>
      <sheetName val="#4 VC LE"/>
      <sheetName val="#5 VC LE"/>
      <sheetName val="Total VC GFO"/>
      <sheetName val="#3 &amp; #4 VC LE"/>
      <sheetName val="Variable Cost Categories"/>
      <sheetName val="Pricing-Updated by J. Simpson"/>
      <sheetName val="Production Forecast"/>
      <sheetName val="Fixed Cost"/>
      <sheetName val="Direct Cash Fixed Cost"/>
      <sheetName val="Fixed Cost GFO"/>
      <sheetName val="CFC Waterfall"/>
      <sheetName val="VC Waterfall"/>
      <sheetName val="GFO Conversion Cost @ 10 Prices"/>
      <sheetName val="GFO Variance Analysis"/>
      <sheetName val="10 GFO vs 10 Plan Analysis"/>
      <sheetName val="Monthly PTA Yield Calculation"/>
      <sheetName val="Conversion Cost-10 Prices"/>
      <sheetName val="Conversion Cost-10 Prices-#3"/>
      <sheetName val="Conversion Cost-10 Prices-#4"/>
      <sheetName val="Conversion Cost-10 Prices-#5"/>
      <sheetName val="Conversion Cost-10 Prices-3&amp;4"/>
      <sheetName val="WWT GFO"/>
      <sheetName val="Total VC GFO YTD"/>
      <sheetName val="VC GFO-Qtrly"/>
      <sheetName val="Cash Fixed Cost LE-Graph"/>
      <sheetName val="Variance Analysis-10 GFO vs GFO"/>
      <sheetName val="10 Plan vs 09 GFO Analysis"/>
      <sheetName val="GFO to GFO Variance Analysis"/>
      <sheetName val="Current GFO vs Previous GFO-YR"/>
      <sheetName val="Curr GFO vs Prev GFO-Month"/>
      <sheetName val="BASE TAR SPE"/>
      <sheetName val="Energy"/>
      <sheetName val="GFO Explanations"/>
      <sheetName val="2009 Bonus Calc"/>
      <sheetName val="2009 Bon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alerData"/>
      <sheetName val="CustomerData"/>
      <sheetName val="comm_FCD"/>
      <sheetName val="Com_Paid_FCD"/>
      <sheetName val="comm_THB"/>
      <sheetName val="Comm_Paid_THB"/>
      <sheetName val="comm_EUR"/>
      <sheetName val="Pivot"/>
      <sheetName val="Tri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1"/>
      <sheetName val="banding"/>
      <sheetName val="CAPA-Q3"/>
      <sheetName val="CAPA-Q1"/>
      <sheetName val="PL-0102"/>
      <sheetName val="PL-0202"/>
      <sheetName val="PL-0302"/>
      <sheetName val="PL-0402"/>
      <sheetName val="PL-0502"/>
      <sheetName val="PL-0602"/>
      <sheetName val="PL-0702"/>
      <sheetName val="PL-0802"/>
      <sheetName val="PL-0902"/>
      <sheetName val="PL-1002"/>
      <sheetName val="PL-1102"/>
      <sheetName val="PL-1202"/>
      <sheetName val="BUDGET"/>
      <sheetName val="Module1"/>
      <sheetName val="Capa-04"/>
      <sheetName val="원사마감"/>
      <sheetName val="ItemX"/>
      <sheetName val="PROD06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SDL TB 2004"/>
      <sheetName val="SDL TB 2005"/>
      <sheetName val="M-1 Rec"/>
      <sheetName val="M-1 P.1"/>
      <sheetName val="RE Rec."/>
      <sheetName val="Upload vs Master Chart "/>
      <sheetName val="SDL TRC &amp; TCC"/>
      <sheetName val="cover_page"/>
      <sheetName val="Due To Summary"/>
      <sheetName val="Cover"/>
      <sheetName val="Profit"/>
      <sheetName val="Store Inventory"/>
      <sheetName val="SDL TAX WP 2005"/>
      <sheetName val="P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Acct No/WRC</v>
          </cell>
          <cell r="B1" t="str">
            <v>OBJ</v>
          </cell>
          <cell r="C1" t="str">
            <v>SUB</v>
          </cell>
          <cell r="D1" t="str">
            <v>Description</v>
          </cell>
          <cell r="E1" t="str">
            <v>P</v>
          </cell>
          <cell r="F1" t="str">
            <v>Lod</v>
          </cell>
          <cell r="G1" t="str">
            <v>Acct No/WRC</v>
          </cell>
          <cell r="H1" t="str">
            <v>TRC</v>
          </cell>
          <cell r="I1" t="str">
            <v>TCC</v>
          </cell>
        </row>
        <row r="2">
          <cell r="A2" t="str">
            <v>.2920.010</v>
          </cell>
          <cell r="B2" t="str">
            <v>2920</v>
          </cell>
          <cell r="C2" t="str">
            <v>010</v>
          </cell>
          <cell r="D2" t="str">
            <v>Cash Deposit (Mat&lt; 3mth)</v>
          </cell>
          <cell r="F2">
            <v>7</v>
          </cell>
          <cell r="G2" t="str">
            <v>.2920.010</v>
          </cell>
          <cell r="H2">
            <v>100</v>
          </cell>
          <cell r="I2" t="str">
            <v>001</v>
          </cell>
        </row>
        <row r="3">
          <cell r="A3" t="str">
            <v>.2941.010</v>
          </cell>
          <cell r="B3" t="str">
            <v>2941</v>
          </cell>
          <cell r="C3" t="str">
            <v>010</v>
          </cell>
          <cell r="D3" t="str">
            <v>A/R C.C. Amex</v>
          </cell>
          <cell r="F3">
            <v>8</v>
          </cell>
          <cell r="G3" t="str">
            <v>.2941.010</v>
          </cell>
          <cell r="H3">
            <v>100</v>
          </cell>
          <cell r="I3" t="str">
            <v>001</v>
          </cell>
        </row>
        <row r="4">
          <cell r="A4" t="str">
            <v>.2941.020</v>
          </cell>
          <cell r="B4" t="str">
            <v>2941</v>
          </cell>
          <cell r="C4" t="str">
            <v>020</v>
          </cell>
          <cell r="D4" t="str">
            <v>A/R C.C. Diners</v>
          </cell>
          <cell r="F4">
            <v>8</v>
          </cell>
          <cell r="G4" t="str">
            <v>.2941.020</v>
          </cell>
          <cell r="H4">
            <v>100</v>
          </cell>
          <cell r="I4" t="str">
            <v>001</v>
          </cell>
        </row>
        <row r="5">
          <cell r="A5" t="str">
            <v>.2941.030</v>
          </cell>
          <cell r="B5" t="str">
            <v>2941</v>
          </cell>
          <cell r="C5" t="str">
            <v>030</v>
          </cell>
          <cell r="D5" t="str">
            <v>A/R C.C. Discover Card</v>
          </cell>
          <cell r="F5">
            <v>8</v>
          </cell>
          <cell r="G5" t="str">
            <v>.2941.030</v>
          </cell>
          <cell r="H5">
            <v>100</v>
          </cell>
          <cell r="I5" t="str">
            <v>001</v>
          </cell>
        </row>
        <row r="6">
          <cell r="A6" t="str">
            <v>.2941.040</v>
          </cell>
          <cell r="B6" t="str">
            <v>2941</v>
          </cell>
          <cell r="C6" t="str">
            <v>040</v>
          </cell>
          <cell r="D6" t="str">
            <v>A/R C.C. Jcb</v>
          </cell>
          <cell r="F6">
            <v>8</v>
          </cell>
          <cell r="G6" t="str">
            <v>.2941.040</v>
          </cell>
          <cell r="H6">
            <v>100</v>
          </cell>
          <cell r="I6" t="str">
            <v>001</v>
          </cell>
        </row>
        <row r="7">
          <cell r="A7" t="str">
            <v>.2941.050</v>
          </cell>
          <cell r="B7" t="str">
            <v>2941</v>
          </cell>
          <cell r="C7" t="str">
            <v>050</v>
          </cell>
          <cell r="D7" t="str">
            <v>A/R C.C. Mc</v>
          </cell>
          <cell r="F7">
            <v>8</v>
          </cell>
          <cell r="G7" t="str">
            <v>.2941.050</v>
          </cell>
          <cell r="H7">
            <v>100</v>
          </cell>
          <cell r="I7" t="str">
            <v>001</v>
          </cell>
        </row>
        <row r="8">
          <cell r="A8" t="str">
            <v>.2941.060</v>
          </cell>
          <cell r="B8" t="str">
            <v>2941</v>
          </cell>
          <cell r="C8" t="str">
            <v>060</v>
          </cell>
          <cell r="D8" t="str">
            <v>A/R C.C. Visa</v>
          </cell>
          <cell r="F8">
            <v>8</v>
          </cell>
          <cell r="G8" t="str">
            <v>.2941.060</v>
          </cell>
          <cell r="H8">
            <v>100</v>
          </cell>
          <cell r="I8" t="str">
            <v>001</v>
          </cell>
        </row>
        <row r="9">
          <cell r="A9" t="str">
            <v>.2941.070</v>
          </cell>
          <cell r="B9" t="str">
            <v>2941</v>
          </cell>
          <cell r="C9" t="str">
            <v>070</v>
          </cell>
          <cell r="D9" t="str">
            <v>A/R C.C. Chargeback</v>
          </cell>
          <cell r="F9">
            <v>8</v>
          </cell>
          <cell r="G9" t="str">
            <v>.2941.070</v>
          </cell>
          <cell r="H9">
            <v>100</v>
          </cell>
          <cell r="I9" t="str">
            <v>001</v>
          </cell>
        </row>
        <row r="10">
          <cell r="A10" t="str">
            <v>.2941.071</v>
          </cell>
          <cell r="B10" t="str">
            <v>2941</v>
          </cell>
          <cell r="C10" t="str">
            <v>071</v>
          </cell>
          <cell r="D10" t="str">
            <v>A/R Chrgbk Discover</v>
          </cell>
          <cell r="F10">
            <v>8</v>
          </cell>
          <cell r="G10" t="str">
            <v>.2941.071</v>
          </cell>
          <cell r="H10">
            <v>100</v>
          </cell>
          <cell r="I10" t="str">
            <v>001</v>
          </cell>
        </row>
        <row r="11">
          <cell r="A11" t="str">
            <v>.2941.072</v>
          </cell>
          <cell r="B11" t="str">
            <v>2941</v>
          </cell>
          <cell r="C11" t="str">
            <v>072</v>
          </cell>
          <cell r="D11" t="str">
            <v>A/R Chrgbk Amex</v>
          </cell>
          <cell r="F11">
            <v>8</v>
          </cell>
          <cell r="G11" t="str">
            <v>.2941.072</v>
          </cell>
          <cell r="H11">
            <v>100</v>
          </cell>
          <cell r="I11" t="str">
            <v>001</v>
          </cell>
        </row>
        <row r="12">
          <cell r="A12" t="str">
            <v>.2941.080</v>
          </cell>
          <cell r="B12" t="str">
            <v>2941</v>
          </cell>
          <cell r="C12" t="str">
            <v>080</v>
          </cell>
          <cell r="D12" t="str">
            <v>A/R Check Guarantee</v>
          </cell>
          <cell r="F12">
            <v>8</v>
          </cell>
          <cell r="G12" t="str">
            <v>.2941.080</v>
          </cell>
          <cell r="H12">
            <v>100</v>
          </cell>
          <cell r="I12" t="str">
            <v>001</v>
          </cell>
        </row>
        <row r="13">
          <cell r="A13" t="str">
            <v>.2941.100</v>
          </cell>
          <cell r="B13" t="str">
            <v>2941</v>
          </cell>
          <cell r="C13" t="str">
            <v>100</v>
          </cell>
          <cell r="D13" t="str">
            <v>A/R C.C. Debit Card</v>
          </cell>
          <cell r="F13">
            <v>8</v>
          </cell>
          <cell r="G13" t="str">
            <v>.2941.100</v>
          </cell>
          <cell r="H13">
            <v>100</v>
          </cell>
          <cell r="I13" t="str">
            <v>001</v>
          </cell>
        </row>
        <row r="14">
          <cell r="A14" t="str">
            <v>.2941.900</v>
          </cell>
          <cell r="B14" t="str">
            <v>2941</v>
          </cell>
          <cell r="C14" t="str">
            <v>900</v>
          </cell>
          <cell r="D14" t="str">
            <v>Allowance for Credit Ca</v>
          </cell>
          <cell r="F14">
            <v>8</v>
          </cell>
          <cell r="G14" t="str">
            <v>.2941.900</v>
          </cell>
          <cell r="H14">
            <v>100</v>
          </cell>
          <cell r="I14" t="str">
            <v>001</v>
          </cell>
        </row>
        <row r="15">
          <cell r="A15" t="str">
            <v>.2941.997</v>
          </cell>
          <cell r="B15" t="str">
            <v>2941</v>
          </cell>
          <cell r="C15" t="str">
            <v>997</v>
          </cell>
          <cell r="D15" t="str">
            <v>A/R Check Return</v>
          </cell>
          <cell r="F15">
            <v>8</v>
          </cell>
          <cell r="G15" t="str">
            <v>.2941.997</v>
          </cell>
          <cell r="H15">
            <v>100</v>
          </cell>
          <cell r="I15" t="str">
            <v>001</v>
          </cell>
        </row>
        <row r="16">
          <cell r="A16" t="str">
            <v>.2941.998</v>
          </cell>
          <cell r="B16" t="str">
            <v>2941</v>
          </cell>
          <cell r="C16" t="str">
            <v>998</v>
          </cell>
          <cell r="D16" t="str">
            <v>A/R C.C. Suspense</v>
          </cell>
          <cell r="F16">
            <v>8</v>
          </cell>
          <cell r="G16" t="str">
            <v>.2941.998</v>
          </cell>
          <cell r="H16">
            <v>100</v>
          </cell>
          <cell r="I16" t="str">
            <v>001</v>
          </cell>
        </row>
        <row r="17">
          <cell r="A17" t="str">
            <v>.2941.999</v>
          </cell>
          <cell r="B17" t="str">
            <v>2941</v>
          </cell>
          <cell r="C17" t="str">
            <v>999</v>
          </cell>
          <cell r="D17" t="str">
            <v>A/R C.C. Misc.</v>
          </cell>
          <cell r="F17">
            <v>8</v>
          </cell>
          <cell r="G17" t="str">
            <v>.2941.999</v>
          </cell>
          <cell r="H17">
            <v>100</v>
          </cell>
          <cell r="I17" t="str">
            <v>001</v>
          </cell>
        </row>
        <row r="18">
          <cell r="A18" t="str">
            <v>.2942.010</v>
          </cell>
          <cell r="B18" t="str">
            <v>2942</v>
          </cell>
          <cell r="C18" t="str">
            <v>010</v>
          </cell>
          <cell r="D18" t="str">
            <v>Local Bank</v>
          </cell>
          <cell r="F18">
            <v>8</v>
          </cell>
          <cell r="G18" t="str">
            <v>.2942.010</v>
          </cell>
          <cell r="H18">
            <v>100</v>
          </cell>
          <cell r="I18" t="str">
            <v>001</v>
          </cell>
        </row>
        <row r="19">
          <cell r="A19" t="str">
            <v>.2943.010</v>
          </cell>
          <cell r="B19" t="str">
            <v>2943</v>
          </cell>
          <cell r="C19" t="str">
            <v>010</v>
          </cell>
          <cell r="D19" t="str">
            <v>Concentration Bank Acct</v>
          </cell>
          <cell r="F19">
            <v>8</v>
          </cell>
          <cell r="G19" t="str">
            <v>.2943.010</v>
          </cell>
          <cell r="H19">
            <v>100</v>
          </cell>
          <cell r="I19" t="str">
            <v>001</v>
          </cell>
        </row>
        <row r="20">
          <cell r="A20" t="str">
            <v>.2943.020</v>
          </cell>
          <cell r="B20" t="str">
            <v>2943</v>
          </cell>
          <cell r="C20" t="str">
            <v>020</v>
          </cell>
          <cell r="D20" t="str">
            <v>Payroll Bank Account</v>
          </cell>
          <cell r="F20">
            <v>8</v>
          </cell>
          <cell r="G20" t="str">
            <v>.2943.020</v>
          </cell>
          <cell r="H20">
            <v>100</v>
          </cell>
          <cell r="I20" t="str">
            <v>001</v>
          </cell>
        </row>
        <row r="21">
          <cell r="A21" t="str">
            <v>.2943.030</v>
          </cell>
          <cell r="B21" t="str">
            <v>2943</v>
          </cell>
          <cell r="C21" t="str">
            <v>030</v>
          </cell>
          <cell r="D21" t="str">
            <v>Cash Investments Acct</v>
          </cell>
          <cell r="F21">
            <v>8</v>
          </cell>
          <cell r="G21" t="str">
            <v>.2943.030</v>
          </cell>
          <cell r="H21">
            <v>100</v>
          </cell>
          <cell r="I21" t="str">
            <v>001</v>
          </cell>
        </row>
        <row r="22">
          <cell r="A22" t="str">
            <v>.2943.040</v>
          </cell>
          <cell r="B22" t="str">
            <v>2943</v>
          </cell>
          <cell r="C22" t="str">
            <v>040</v>
          </cell>
          <cell r="D22" t="str">
            <v>FA Disposal Cash/Cleari</v>
          </cell>
          <cell r="F22">
            <v>8</v>
          </cell>
          <cell r="G22" t="str">
            <v>.2943.040</v>
          </cell>
          <cell r="H22">
            <v>100</v>
          </cell>
          <cell r="I22" t="str">
            <v>001</v>
          </cell>
        </row>
        <row r="23">
          <cell r="A23" t="str">
            <v>.2943.100</v>
          </cell>
          <cell r="B23" t="str">
            <v>2943</v>
          </cell>
          <cell r="C23" t="str">
            <v>100</v>
          </cell>
          <cell r="D23" t="str">
            <v>Bank Of Montreal</v>
          </cell>
          <cell r="F23">
            <v>8</v>
          </cell>
          <cell r="G23" t="str">
            <v>.2943.100</v>
          </cell>
          <cell r="H23">
            <v>100</v>
          </cell>
          <cell r="I23" t="str">
            <v>001</v>
          </cell>
        </row>
        <row r="24">
          <cell r="A24" t="str">
            <v>.2943.110</v>
          </cell>
          <cell r="B24" t="str">
            <v>2943</v>
          </cell>
          <cell r="C24" t="str">
            <v>110</v>
          </cell>
          <cell r="D24" t="str">
            <v>Fleet Bank</v>
          </cell>
          <cell r="F24">
            <v>8</v>
          </cell>
          <cell r="G24" t="str">
            <v>.2943.110</v>
          </cell>
          <cell r="H24">
            <v>100</v>
          </cell>
          <cell r="I24" t="str">
            <v>001</v>
          </cell>
        </row>
        <row r="25">
          <cell r="A25" t="str">
            <v>.2943.120</v>
          </cell>
          <cell r="B25" t="str">
            <v>2943</v>
          </cell>
          <cell r="C25" t="str">
            <v>120</v>
          </cell>
          <cell r="D25" t="str">
            <v>Citibank (Non-USD)</v>
          </cell>
          <cell r="F25">
            <v>8</v>
          </cell>
          <cell r="G25" t="str">
            <v>.2943.120</v>
          </cell>
          <cell r="H25">
            <v>100</v>
          </cell>
          <cell r="I25" t="str">
            <v>001</v>
          </cell>
        </row>
        <row r="26">
          <cell r="A26" t="str">
            <v>.2943.130</v>
          </cell>
          <cell r="B26" t="str">
            <v>2943</v>
          </cell>
          <cell r="C26" t="str">
            <v>130</v>
          </cell>
          <cell r="D26" t="str">
            <v>Citibank (USD-1)</v>
          </cell>
          <cell r="F26">
            <v>8</v>
          </cell>
          <cell r="G26" t="str">
            <v>.2943.130</v>
          </cell>
          <cell r="H26">
            <v>100</v>
          </cell>
          <cell r="I26" t="str">
            <v>001</v>
          </cell>
        </row>
        <row r="27">
          <cell r="A27" t="str">
            <v>.2943.140</v>
          </cell>
          <cell r="B27" t="str">
            <v>2943</v>
          </cell>
          <cell r="C27" t="str">
            <v>140</v>
          </cell>
          <cell r="D27" t="str">
            <v>Citibank (USD-2)</v>
          </cell>
          <cell r="F27">
            <v>8</v>
          </cell>
          <cell r="G27" t="str">
            <v>.2943.140</v>
          </cell>
          <cell r="H27">
            <v>100</v>
          </cell>
          <cell r="I27" t="str">
            <v>001</v>
          </cell>
        </row>
        <row r="28">
          <cell r="A28" t="str">
            <v>.2943.150</v>
          </cell>
          <cell r="B28" t="str">
            <v>2943</v>
          </cell>
          <cell r="C28" t="str">
            <v>150</v>
          </cell>
          <cell r="D28" t="str">
            <v>Eab</v>
          </cell>
          <cell r="F28">
            <v>8</v>
          </cell>
          <cell r="G28" t="str">
            <v>.2943.150</v>
          </cell>
          <cell r="H28">
            <v>100</v>
          </cell>
          <cell r="I28" t="str">
            <v>001</v>
          </cell>
        </row>
        <row r="29">
          <cell r="A29" t="str">
            <v>.2943.160</v>
          </cell>
          <cell r="B29" t="str">
            <v>2943</v>
          </cell>
          <cell r="C29" t="str">
            <v>160</v>
          </cell>
          <cell r="D29" t="str">
            <v>Corp. Banca (Venez.)</v>
          </cell>
          <cell r="F29">
            <v>8</v>
          </cell>
          <cell r="G29" t="str">
            <v>.2943.160</v>
          </cell>
          <cell r="H29">
            <v>100</v>
          </cell>
          <cell r="I29" t="str">
            <v>001</v>
          </cell>
        </row>
        <row r="30">
          <cell r="A30" t="str">
            <v>.2943.170</v>
          </cell>
          <cell r="B30" t="str">
            <v>2943</v>
          </cell>
          <cell r="C30" t="str">
            <v>170</v>
          </cell>
          <cell r="D30" t="str">
            <v>Banesco (Venez.)</v>
          </cell>
          <cell r="F30">
            <v>8</v>
          </cell>
          <cell r="G30" t="str">
            <v>.2943.170</v>
          </cell>
          <cell r="H30">
            <v>100</v>
          </cell>
          <cell r="I30" t="str">
            <v>001</v>
          </cell>
        </row>
        <row r="31">
          <cell r="A31" t="str">
            <v>.2943.180</v>
          </cell>
          <cell r="B31" t="str">
            <v>2943</v>
          </cell>
          <cell r="C31" t="str">
            <v>180</v>
          </cell>
          <cell r="D31" t="str">
            <v>Bank Of West</v>
          </cell>
          <cell r="F31">
            <v>8</v>
          </cell>
          <cell r="G31" t="str">
            <v>.2943.180</v>
          </cell>
          <cell r="H31">
            <v>100</v>
          </cell>
          <cell r="I31" t="str">
            <v>001</v>
          </cell>
        </row>
        <row r="32">
          <cell r="A32" t="str">
            <v>.2943.190</v>
          </cell>
          <cell r="B32" t="str">
            <v>2943</v>
          </cell>
          <cell r="C32" t="str">
            <v>190</v>
          </cell>
          <cell r="D32" t="str">
            <v>National Westiminster</v>
          </cell>
          <cell r="F32">
            <v>8</v>
          </cell>
          <cell r="G32" t="str">
            <v>.2943.190</v>
          </cell>
          <cell r="H32">
            <v>100</v>
          </cell>
          <cell r="I32" t="str">
            <v>001</v>
          </cell>
        </row>
        <row r="33">
          <cell r="A33" t="str">
            <v>.2943.200</v>
          </cell>
          <cell r="B33" t="str">
            <v>2943</v>
          </cell>
          <cell r="C33" t="str">
            <v>200</v>
          </cell>
          <cell r="D33" t="str">
            <v>Societe Gen USD</v>
          </cell>
          <cell r="F33">
            <v>8</v>
          </cell>
          <cell r="G33" t="str">
            <v>.2943.200</v>
          </cell>
          <cell r="H33">
            <v>100</v>
          </cell>
          <cell r="I33" t="str">
            <v>001</v>
          </cell>
        </row>
        <row r="34">
          <cell r="A34" t="str">
            <v>.2943.210</v>
          </cell>
          <cell r="B34" t="str">
            <v>2943</v>
          </cell>
          <cell r="C34" t="str">
            <v>210</v>
          </cell>
          <cell r="D34" t="str">
            <v>Societe Gen FRF</v>
          </cell>
          <cell r="F34">
            <v>8</v>
          </cell>
          <cell r="G34" t="str">
            <v>.2943.210</v>
          </cell>
          <cell r="H34">
            <v>100</v>
          </cell>
          <cell r="I34" t="str">
            <v>001</v>
          </cell>
        </row>
        <row r="35">
          <cell r="A35" t="str">
            <v>.2943.220</v>
          </cell>
          <cell r="B35" t="str">
            <v>2943</v>
          </cell>
          <cell r="C35" t="str">
            <v>220</v>
          </cell>
          <cell r="D35" t="str">
            <v>Sun Trust</v>
          </cell>
          <cell r="F35">
            <v>8</v>
          </cell>
          <cell r="G35" t="str">
            <v>.2943.220</v>
          </cell>
          <cell r="H35">
            <v>100</v>
          </cell>
          <cell r="I35" t="str">
            <v>001</v>
          </cell>
        </row>
        <row r="36">
          <cell r="A36" t="str">
            <v>.2943.230</v>
          </cell>
          <cell r="B36" t="str">
            <v>2943</v>
          </cell>
          <cell r="C36" t="str">
            <v>230</v>
          </cell>
          <cell r="D36" t="str">
            <v>Abn Amro - (Non USD)</v>
          </cell>
          <cell r="F36">
            <v>8</v>
          </cell>
          <cell r="G36" t="str">
            <v>.2943.230</v>
          </cell>
          <cell r="H36">
            <v>100</v>
          </cell>
          <cell r="I36" t="str">
            <v>001</v>
          </cell>
        </row>
        <row r="37">
          <cell r="A37" t="str">
            <v>.2943.240</v>
          </cell>
          <cell r="B37" t="str">
            <v>2943</v>
          </cell>
          <cell r="C37" t="str">
            <v>240</v>
          </cell>
          <cell r="D37" t="str">
            <v>Abn Amro - (USD-1) USD</v>
          </cell>
          <cell r="F37">
            <v>8</v>
          </cell>
          <cell r="G37" t="str">
            <v>.2943.240</v>
          </cell>
          <cell r="H37">
            <v>100</v>
          </cell>
          <cell r="I37" t="str">
            <v>001</v>
          </cell>
        </row>
        <row r="38">
          <cell r="A38" t="str">
            <v>.2943.250</v>
          </cell>
          <cell r="B38" t="str">
            <v>2943</v>
          </cell>
          <cell r="C38" t="str">
            <v>250</v>
          </cell>
          <cell r="D38" t="str">
            <v>Bankers Trust</v>
          </cell>
          <cell r="F38">
            <v>8</v>
          </cell>
          <cell r="G38" t="str">
            <v>.2943.250</v>
          </cell>
          <cell r="H38">
            <v>100</v>
          </cell>
          <cell r="I38" t="str">
            <v>001</v>
          </cell>
        </row>
        <row r="39">
          <cell r="A39" t="str">
            <v>.2943.260</v>
          </cell>
          <cell r="B39" t="str">
            <v>2943</v>
          </cell>
          <cell r="C39" t="str">
            <v>260</v>
          </cell>
          <cell r="D39" t="str">
            <v>Wells Fargo</v>
          </cell>
          <cell r="F39">
            <v>8</v>
          </cell>
          <cell r="G39" t="str">
            <v>.2943.260</v>
          </cell>
          <cell r="H39">
            <v>100</v>
          </cell>
          <cell r="I39" t="str">
            <v>001</v>
          </cell>
        </row>
        <row r="40">
          <cell r="A40" t="str">
            <v>.2943.270</v>
          </cell>
          <cell r="B40" t="str">
            <v>2943</v>
          </cell>
          <cell r="C40" t="str">
            <v>270</v>
          </cell>
          <cell r="D40" t="str">
            <v>LaSalle</v>
          </cell>
          <cell r="F40">
            <v>8</v>
          </cell>
          <cell r="G40" t="str">
            <v>.2943.270</v>
          </cell>
          <cell r="H40">
            <v>100</v>
          </cell>
          <cell r="I40" t="str">
            <v>001</v>
          </cell>
        </row>
        <row r="41">
          <cell r="A41" t="str">
            <v>.2944.010</v>
          </cell>
          <cell r="B41" t="str">
            <v>2944</v>
          </cell>
          <cell r="C41" t="str">
            <v>010</v>
          </cell>
          <cell r="D41" t="str">
            <v>Petty Cash</v>
          </cell>
          <cell r="F41">
            <v>8</v>
          </cell>
          <cell r="G41" t="str">
            <v>.2944.010</v>
          </cell>
          <cell r="H41">
            <v>100</v>
          </cell>
          <cell r="I41" t="str">
            <v>001</v>
          </cell>
        </row>
        <row r="42">
          <cell r="A42" t="str">
            <v>.2945.010</v>
          </cell>
          <cell r="B42" t="str">
            <v>2945</v>
          </cell>
          <cell r="C42" t="str">
            <v>010</v>
          </cell>
          <cell r="D42" t="str">
            <v>Daily Draw</v>
          </cell>
          <cell r="F42">
            <v>8</v>
          </cell>
          <cell r="G42" t="str">
            <v>.2945.010</v>
          </cell>
          <cell r="H42">
            <v>100</v>
          </cell>
          <cell r="I42" t="str">
            <v>001</v>
          </cell>
        </row>
        <row r="43">
          <cell r="A43" t="str">
            <v>.2949.010</v>
          </cell>
          <cell r="B43" t="str">
            <v>2949</v>
          </cell>
          <cell r="C43" t="str">
            <v>010</v>
          </cell>
          <cell r="D43" t="str">
            <v>Sales Interface Clear</v>
          </cell>
          <cell r="F43">
            <v>8</v>
          </cell>
          <cell r="G43" t="str">
            <v>.2949.010</v>
          </cell>
          <cell r="H43">
            <v>100</v>
          </cell>
          <cell r="I43" t="str">
            <v>001</v>
          </cell>
        </row>
        <row r="44">
          <cell r="A44" t="str">
            <v>.2949.999</v>
          </cell>
          <cell r="B44" t="str">
            <v>2949</v>
          </cell>
          <cell r="C44" t="str">
            <v>999</v>
          </cell>
          <cell r="D44" t="str">
            <v>Other Cash Misc.</v>
          </cell>
          <cell r="F44">
            <v>8</v>
          </cell>
          <cell r="G44" t="str">
            <v>.2949.999</v>
          </cell>
          <cell r="H44">
            <v>100</v>
          </cell>
          <cell r="I44" t="str">
            <v>001</v>
          </cell>
        </row>
        <row r="45">
          <cell r="A45" t="str">
            <v>.2210.010</v>
          </cell>
          <cell r="B45" t="str">
            <v>2210</v>
          </cell>
          <cell r="C45" t="str">
            <v>010</v>
          </cell>
          <cell r="D45" t="str">
            <v>A/R Trade Wholesales</v>
          </cell>
          <cell r="E45" t="str">
            <v>M</v>
          </cell>
          <cell r="F45">
            <v>7</v>
          </cell>
          <cell r="G45" t="str">
            <v>.2210.010</v>
          </cell>
          <cell r="H45">
            <v>102</v>
          </cell>
          <cell r="I45" t="str">
            <v>001</v>
          </cell>
        </row>
        <row r="46">
          <cell r="A46" t="str">
            <v>.2210.020</v>
          </cell>
          <cell r="B46" t="str">
            <v>2210</v>
          </cell>
          <cell r="C46" t="str">
            <v>020</v>
          </cell>
          <cell r="D46" t="str">
            <v>A/R Trade Leased Dept</v>
          </cell>
          <cell r="F46">
            <v>7</v>
          </cell>
          <cell r="G46" t="str">
            <v>.2210.020</v>
          </cell>
          <cell r="H46">
            <v>102</v>
          </cell>
          <cell r="I46" t="str">
            <v>001</v>
          </cell>
        </row>
        <row r="47">
          <cell r="A47" t="str">
            <v>.2210.030</v>
          </cell>
          <cell r="B47" t="str">
            <v>2210</v>
          </cell>
          <cell r="C47" t="str">
            <v>030</v>
          </cell>
          <cell r="D47" t="str">
            <v>A/R Trade LDS Fees-Susp</v>
          </cell>
          <cell r="F47">
            <v>7</v>
          </cell>
          <cell r="G47" t="str">
            <v>.2210.030</v>
          </cell>
          <cell r="H47">
            <v>102</v>
          </cell>
          <cell r="I47" t="str">
            <v>001</v>
          </cell>
        </row>
        <row r="48">
          <cell r="A48" t="str">
            <v>.2210.999</v>
          </cell>
          <cell r="B48" t="str">
            <v>2210</v>
          </cell>
          <cell r="C48" t="str">
            <v>999</v>
          </cell>
          <cell r="D48" t="str">
            <v>A/R Trade Other Non Int</v>
          </cell>
          <cell r="F48">
            <v>7</v>
          </cell>
          <cell r="G48" t="str">
            <v>.2210.999</v>
          </cell>
          <cell r="H48">
            <v>102</v>
          </cell>
          <cell r="I48" t="str">
            <v>001</v>
          </cell>
        </row>
        <row r="49">
          <cell r="A49" t="str">
            <v>.2214.991</v>
          </cell>
          <cell r="B49" t="str">
            <v>2214</v>
          </cell>
          <cell r="C49" t="str">
            <v>991</v>
          </cell>
          <cell r="D49" t="str">
            <v>Other/R Royalties Vc</v>
          </cell>
          <cell r="F49">
            <v>7</v>
          </cell>
          <cell r="G49" t="str">
            <v>.2214.991</v>
          </cell>
          <cell r="H49">
            <v>102</v>
          </cell>
          <cell r="I49" t="str">
            <v>001</v>
          </cell>
        </row>
        <row r="50">
          <cell r="A50" t="str">
            <v>.2214.992</v>
          </cell>
          <cell r="B50" t="str">
            <v>2214</v>
          </cell>
          <cell r="C50" t="str">
            <v>992</v>
          </cell>
          <cell r="D50" t="str">
            <v>Other/R Royalties-Min</v>
          </cell>
          <cell r="F50">
            <v>7</v>
          </cell>
          <cell r="G50" t="str">
            <v>.2214.992</v>
          </cell>
          <cell r="H50">
            <v>102</v>
          </cell>
          <cell r="I50" t="str">
            <v>001</v>
          </cell>
        </row>
        <row r="51">
          <cell r="A51" t="str">
            <v>.2214.999</v>
          </cell>
          <cell r="B51" t="str">
            <v>2214</v>
          </cell>
          <cell r="C51" t="str">
            <v>999</v>
          </cell>
          <cell r="D51" t="str">
            <v>Other/R Misc.</v>
          </cell>
          <cell r="F51">
            <v>7</v>
          </cell>
          <cell r="G51" t="str">
            <v>.2214.999</v>
          </cell>
          <cell r="H51">
            <v>102</v>
          </cell>
          <cell r="I51" t="str">
            <v>001</v>
          </cell>
        </row>
        <row r="52">
          <cell r="A52" t="str">
            <v>.2230.000</v>
          </cell>
          <cell r="B52" t="str">
            <v>2230</v>
          </cell>
          <cell r="C52" t="str">
            <v>000</v>
          </cell>
          <cell r="D52" t="str">
            <v>A/R Trade Branch Interco Bal</v>
          </cell>
          <cell r="G52" t="str">
            <v>.2230.000</v>
          </cell>
          <cell r="H52">
            <v>102</v>
          </cell>
          <cell r="I52" t="str">
            <v>001</v>
          </cell>
        </row>
        <row r="53">
          <cell r="A53" t="str">
            <v>.2230.00001</v>
          </cell>
          <cell r="B53" t="str">
            <v>2230</v>
          </cell>
          <cell r="C53" t="str">
            <v>00001</v>
          </cell>
          <cell r="D53" t="str">
            <v>A/R Trade Branch</v>
          </cell>
          <cell r="E53" t="str">
            <v>M</v>
          </cell>
          <cell r="F53">
            <v>7</v>
          </cell>
          <cell r="G53" t="str">
            <v>.2230.00001</v>
          </cell>
          <cell r="H53">
            <v>102</v>
          </cell>
          <cell r="I53" t="str">
            <v>001</v>
          </cell>
        </row>
        <row r="54">
          <cell r="A54" t="str">
            <v>.2230.001</v>
          </cell>
          <cell r="B54" t="str">
            <v>2230</v>
          </cell>
          <cell r="C54" t="str">
            <v>001</v>
          </cell>
          <cell r="D54" t="str">
            <v>A/R Trade Branch</v>
          </cell>
          <cell r="E54" t="str">
            <v>M</v>
          </cell>
          <cell r="F54">
            <v>6</v>
          </cell>
          <cell r="G54" t="str">
            <v>.2230.001</v>
          </cell>
          <cell r="H54">
            <v>102</v>
          </cell>
          <cell r="I54" t="str">
            <v>001</v>
          </cell>
        </row>
        <row r="55">
          <cell r="A55" t="str">
            <v>.2230.999</v>
          </cell>
          <cell r="B55" t="str">
            <v>2230</v>
          </cell>
          <cell r="C55" t="str">
            <v>999</v>
          </cell>
          <cell r="D55" t="str">
            <v>A/R Trade Branch</v>
          </cell>
          <cell r="F55">
            <v>7</v>
          </cell>
          <cell r="G55" t="str">
            <v>.2230.999</v>
          </cell>
          <cell r="H55">
            <v>102</v>
          </cell>
          <cell r="I55" t="str">
            <v>001</v>
          </cell>
        </row>
        <row r="56">
          <cell r="A56" t="str">
            <v>.2230.010</v>
          </cell>
          <cell r="B56" t="str">
            <v>2230</v>
          </cell>
          <cell r="C56" t="str">
            <v>010</v>
          </cell>
          <cell r="D56" t="str">
            <v>Other/R eLuxury</v>
          </cell>
          <cell r="F56">
            <v>7</v>
          </cell>
          <cell r="G56" t="str">
            <v>.2230.010</v>
          </cell>
          <cell r="H56">
            <v>102</v>
          </cell>
          <cell r="I56" t="str">
            <v>001</v>
          </cell>
        </row>
        <row r="57">
          <cell r="A57" t="str">
            <v>.2230.014</v>
          </cell>
          <cell r="B57" t="str">
            <v>2230</v>
          </cell>
          <cell r="C57" t="str">
            <v>014</v>
          </cell>
          <cell r="D57" t="str">
            <v>Other/R LVMH Fashion Gr</v>
          </cell>
          <cell r="F57">
            <v>7</v>
          </cell>
          <cell r="G57" t="str">
            <v>.2230.014</v>
          </cell>
          <cell r="H57">
            <v>102</v>
          </cell>
          <cell r="I57" t="str">
            <v>001</v>
          </cell>
        </row>
        <row r="58">
          <cell r="A58" t="str">
            <v>.2230.028</v>
          </cell>
          <cell r="B58" t="str">
            <v>2230</v>
          </cell>
          <cell r="C58" t="str">
            <v>028</v>
          </cell>
          <cell r="D58" t="str">
            <v>Other/R LVMH FGA</v>
          </cell>
          <cell r="F58">
            <v>7</v>
          </cell>
          <cell r="G58" t="str">
            <v>.2230.028</v>
          </cell>
          <cell r="H58">
            <v>102</v>
          </cell>
          <cell r="I58" t="str">
            <v>001</v>
          </cell>
        </row>
        <row r="59">
          <cell r="A59" t="str">
            <v>.2230.042</v>
          </cell>
          <cell r="B59" t="str">
            <v>2230</v>
          </cell>
          <cell r="C59" t="str">
            <v>042</v>
          </cell>
          <cell r="D59" t="str">
            <v>Other/R Studio 7</v>
          </cell>
          <cell r="F59">
            <v>7</v>
          </cell>
          <cell r="G59" t="str">
            <v>.2230.042</v>
          </cell>
          <cell r="H59">
            <v>102</v>
          </cell>
          <cell r="I59" t="str">
            <v>001</v>
          </cell>
        </row>
        <row r="60">
          <cell r="A60" t="str">
            <v>.2230.068</v>
          </cell>
          <cell r="B60" t="str">
            <v>2230</v>
          </cell>
          <cell r="C60" t="str">
            <v>068</v>
          </cell>
          <cell r="D60" t="str">
            <v>Other/R LVMH FGPL</v>
          </cell>
          <cell r="F60">
            <v>7</v>
          </cell>
          <cell r="G60" t="str">
            <v>.2230.068</v>
          </cell>
          <cell r="H60">
            <v>102</v>
          </cell>
          <cell r="I60" t="str">
            <v>001</v>
          </cell>
        </row>
        <row r="61">
          <cell r="A61" t="str">
            <v>.2230.102</v>
          </cell>
          <cell r="B61" t="str">
            <v>2230</v>
          </cell>
          <cell r="C61" t="str">
            <v>102</v>
          </cell>
          <cell r="D61" t="str">
            <v>Other/R LVM</v>
          </cell>
          <cell r="F61">
            <v>7</v>
          </cell>
          <cell r="G61" t="str">
            <v>.2230.102</v>
          </cell>
          <cell r="H61">
            <v>102</v>
          </cell>
          <cell r="I61" t="str">
            <v>001</v>
          </cell>
        </row>
        <row r="62">
          <cell r="A62" t="str">
            <v>.2230.1021</v>
          </cell>
          <cell r="B62" t="str">
            <v>2230</v>
          </cell>
          <cell r="C62" t="str">
            <v>1021</v>
          </cell>
          <cell r="D62" t="str">
            <v>Other/R LVM OBS</v>
          </cell>
          <cell r="F62">
            <v>7</v>
          </cell>
          <cell r="G62" t="str">
            <v>.2230.1021</v>
          </cell>
          <cell r="H62">
            <v>102</v>
          </cell>
          <cell r="I62" t="str">
            <v>001</v>
          </cell>
        </row>
        <row r="63">
          <cell r="A63" t="str">
            <v>.2230.107</v>
          </cell>
          <cell r="B63" t="str">
            <v>2230</v>
          </cell>
          <cell r="C63" t="str">
            <v>107</v>
          </cell>
          <cell r="D63" t="str">
            <v>Other/R LV Canada</v>
          </cell>
          <cell r="F63">
            <v>7</v>
          </cell>
          <cell r="G63" t="str">
            <v>.2230.107</v>
          </cell>
          <cell r="H63">
            <v>102</v>
          </cell>
          <cell r="I63" t="str">
            <v>001</v>
          </cell>
        </row>
        <row r="64">
          <cell r="A64" t="str">
            <v>.2230.108</v>
          </cell>
          <cell r="B64" t="str">
            <v>2230</v>
          </cell>
          <cell r="C64" t="str">
            <v>108</v>
          </cell>
          <cell r="D64" t="str">
            <v>Other/R LVNA</v>
          </cell>
          <cell r="F64">
            <v>7</v>
          </cell>
          <cell r="G64" t="str">
            <v>.2230.108</v>
          </cell>
          <cell r="H64">
            <v>102</v>
          </cell>
          <cell r="I64" t="str">
            <v>001</v>
          </cell>
        </row>
        <row r="65">
          <cell r="A65" t="str">
            <v>.2230.144</v>
          </cell>
          <cell r="B65" t="str">
            <v>2230</v>
          </cell>
          <cell r="C65" t="str">
            <v>144</v>
          </cell>
          <cell r="D65" t="str">
            <v>Other/R LV USM</v>
          </cell>
          <cell r="F65">
            <v>7</v>
          </cell>
          <cell r="G65" t="str">
            <v>.2230.144</v>
          </cell>
          <cell r="H65">
            <v>102</v>
          </cell>
          <cell r="I65" t="str">
            <v>001</v>
          </cell>
        </row>
        <row r="66">
          <cell r="A66" t="str">
            <v>.2230.151</v>
          </cell>
          <cell r="B66" t="str">
            <v>2230</v>
          </cell>
          <cell r="C66" t="str">
            <v>151</v>
          </cell>
          <cell r="D66" t="str">
            <v>Other/R Atlantic Lugg.</v>
          </cell>
          <cell r="F66">
            <v>7</v>
          </cell>
          <cell r="G66" t="str">
            <v>.2230.151</v>
          </cell>
          <cell r="H66">
            <v>102</v>
          </cell>
          <cell r="I66" t="str">
            <v>001</v>
          </cell>
        </row>
        <row r="67">
          <cell r="A67" t="str">
            <v>.2230.156</v>
          </cell>
          <cell r="B67" t="str">
            <v>2230</v>
          </cell>
          <cell r="C67" t="str">
            <v>156</v>
          </cell>
          <cell r="D67" t="str">
            <v>Other/R SDL</v>
          </cell>
          <cell r="F67">
            <v>7</v>
          </cell>
          <cell r="G67" t="str">
            <v>.2230.156</v>
          </cell>
          <cell r="H67">
            <v>102</v>
          </cell>
          <cell r="I67" t="str">
            <v>001</v>
          </cell>
        </row>
        <row r="68">
          <cell r="A68" t="str">
            <v>.2230.162</v>
          </cell>
          <cell r="B68" t="str">
            <v>2230</v>
          </cell>
          <cell r="C68" t="str">
            <v>162</v>
          </cell>
          <cell r="D68" t="str">
            <v>Other/R LV Brazil</v>
          </cell>
          <cell r="F68">
            <v>7</v>
          </cell>
          <cell r="G68" t="str">
            <v>.2230.162</v>
          </cell>
          <cell r="H68">
            <v>102</v>
          </cell>
          <cell r="I68" t="str">
            <v>001</v>
          </cell>
        </row>
        <row r="69">
          <cell r="A69" t="str">
            <v>.2230.164</v>
          </cell>
          <cell r="B69" t="str">
            <v>2230</v>
          </cell>
          <cell r="C69" t="str">
            <v>164</v>
          </cell>
          <cell r="D69" t="str">
            <v>Other/R LV Mexico</v>
          </cell>
          <cell r="F69">
            <v>7</v>
          </cell>
          <cell r="G69" t="str">
            <v>.2230.164</v>
          </cell>
          <cell r="H69">
            <v>102</v>
          </cell>
          <cell r="I69" t="str">
            <v>001</v>
          </cell>
        </row>
        <row r="70">
          <cell r="A70" t="str">
            <v>.2230.166</v>
          </cell>
          <cell r="B70" t="str">
            <v>2230</v>
          </cell>
          <cell r="C70" t="str">
            <v>166</v>
          </cell>
          <cell r="D70" t="str">
            <v>Other/R LV Chile</v>
          </cell>
          <cell r="F70">
            <v>7</v>
          </cell>
          <cell r="G70" t="str">
            <v>.2230.166</v>
          </cell>
          <cell r="H70">
            <v>102</v>
          </cell>
          <cell r="I70" t="str">
            <v>001</v>
          </cell>
        </row>
        <row r="71">
          <cell r="A71" t="str">
            <v>.2230.190</v>
          </cell>
          <cell r="B71" t="str">
            <v>2230</v>
          </cell>
          <cell r="C71" t="str">
            <v>190</v>
          </cell>
          <cell r="D71" t="str">
            <v>Other/R LV Argentina</v>
          </cell>
          <cell r="F71">
            <v>7</v>
          </cell>
          <cell r="G71" t="str">
            <v>.2230.190</v>
          </cell>
          <cell r="H71">
            <v>102</v>
          </cell>
          <cell r="I71" t="str">
            <v>001</v>
          </cell>
        </row>
        <row r="72">
          <cell r="A72" t="str">
            <v>.2230.192</v>
          </cell>
          <cell r="B72" t="str">
            <v>2230</v>
          </cell>
          <cell r="C72" t="str">
            <v>192</v>
          </cell>
          <cell r="D72" t="str">
            <v>Other/R LV Colombia</v>
          </cell>
          <cell r="F72">
            <v>7</v>
          </cell>
          <cell r="G72" t="str">
            <v>.2230.192</v>
          </cell>
          <cell r="H72">
            <v>102</v>
          </cell>
          <cell r="I72" t="str">
            <v>001</v>
          </cell>
        </row>
        <row r="73">
          <cell r="A73" t="str">
            <v>.2230.194</v>
          </cell>
          <cell r="B73" t="str">
            <v>2230</v>
          </cell>
          <cell r="C73" t="str">
            <v>194</v>
          </cell>
          <cell r="D73" t="str">
            <v>Other/R LV Venezuela</v>
          </cell>
          <cell r="F73">
            <v>7</v>
          </cell>
          <cell r="G73" t="str">
            <v>.2230.194</v>
          </cell>
          <cell r="H73">
            <v>102</v>
          </cell>
          <cell r="I73" t="str">
            <v>001</v>
          </cell>
        </row>
        <row r="74">
          <cell r="A74" t="str">
            <v>.2230.196</v>
          </cell>
          <cell r="B74" t="str">
            <v>2230</v>
          </cell>
          <cell r="C74" t="str">
            <v>196</v>
          </cell>
          <cell r="D74" t="str">
            <v>Other/R LV Multimedia</v>
          </cell>
          <cell r="F74">
            <v>7</v>
          </cell>
          <cell r="G74" t="str">
            <v>.2230.196</v>
          </cell>
          <cell r="H74">
            <v>102</v>
          </cell>
          <cell r="I74" t="str">
            <v>001</v>
          </cell>
        </row>
        <row r="75">
          <cell r="A75" t="str">
            <v>.2230.198</v>
          </cell>
          <cell r="B75" t="str">
            <v>2230</v>
          </cell>
          <cell r="C75" t="str">
            <v>198</v>
          </cell>
          <cell r="D75" t="str">
            <v>Other/R LV Peru</v>
          </cell>
          <cell r="F75">
            <v>7</v>
          </cell>
          <cell r="G75" t="str">
            <v>.2230.198</v>
          </cell>
          <cell r="H75">
            <v>102</v>
          </cell>
          <cell r="I75" t="str">
            <v>001</v>
          </cell>
        </row>
        <row r="76">
          <cell r="A76" t="str">
            <v>.2230.201</v>
          </cell>
          <cell r="B76" t="str">
            <v>2230</v>
          </cell>
          <cell r="C76" t="str">
            <v>201</v>
          </cell>
          <cell r="D76" t="str">
            <v>Other/R Celine Paris</v>
          </cell>
          <cell r="F76">
            <v>7</v>
          </cell>
          <cell r="G76" t="str">
            <v>.2230.201</v>
          </cell>
          <cell r="H76">
            <v>102</v>
          </cell>
          <cell r="I76" t="str">
            <v>001</v>
          </cell>
        </row>
        <row r="77">
          <cell r="A77" t="str">
            <v>.2230.228</v>
          </cell>
          <cell r="B77" t="str">
            <v>2230</v>
          </cell>
          <cell r="C77" t="str">
            <v>228</v>
          </cell>
          <cell r="D77" t="str">
            <v>Other/R Celine Inc</v>
          </cell>
          <cell r="F77">
            <v>7</v>
          </cell>
          <cell r="G77" t="str">
            <v>.2230.228</v>
          </cell>
          <cell r="H77">
            <v>102</v>
          </cell>
          <cell r="I77" t="str">
            <v>001</v>
          </cell>
        </row>
        <row r="78">
          <cell r="A78" t="str">
            <v>.2230.233</v>
          </cell>
          <cell r="B78" t="str">
            <v>2230</v>
          </cell>
          <cell r="C78" t="str">
            <v>233</v>
          </cell>
          <cell r="D78" t="str">
            <v>Other/R Celine Guam</v>
          </cell>
          <cell r="F78">
            <v>7</v>
          </cell>
          <cell r="G78" t="str">
            <v>.2230.233</v>
          </cell>
          <cell r="H78">
            <v>102</v>
          </cell>
          <cell r="I78" t="str">
            <v>001</v>
          </cell>
        </row>
        <row r="79">
          <cell r="A79" t="str">
            <v>.2230.238</v>
          </cell>
          <cell r="B79" t="str">
            <v>2230</v>
          </cell>
          <cell r="C79" t="str">
            <v>238</v>
          </cell>
          <cell r="D79" t="str">
            <v>Other/R Celine Hawaii</v>
          </cell>
          <cell r="F79">
            <v>7</v>
          </cell>
          <cell r="G79" t="str">
            <v>.2230.238</v>
          </cell>
          <cell r="H79">
            <v>102</v>
          </cell>
          <cell r="I79" t="str">
            <v>001</v>
          </cell>
        </row>
        <row r="80">
          <cell r="A80" t="str">
            <v>.2230.310</v>
          </cell>
          <cell r="B80" t="str">
            <v>2230</v>
          </cell>
          <cell r="C80" t="str">
            <v>310</v>
          </cell>
          <cell r="D80" t="str">
            <v>Other/R Loewe Int'l</v>
          </cell>
          <cell r="F80">
            <v>7</v>
          </cell>
          <cell r="G80" t="str">
            <v>.2230.310</v>
          </cell>
          <cell r="H80">
            <v>102</v>
          </cell>
          <cell r="I80" t="str">
            <v>001</v>
          </cell>
        </row>
        <row r="81">
          <cell r="A81" t="str">
            <v>.2230.342</v>
          </cell>
          <cell r="B81" t="str">
            <v>2230</v>
          </cell>
          <cell r="C81" t="str">
            <v>342</v>
          </cell>
          <cell r="D81" t="str">
            <v>Other/R Serrano</v>
          </cell>
          <cell r="F81">
            <v>7</v>
          </cell>
          <cell r="G81" t="str">
            <v>.2230.342</v>
          </cell>
          <cell r="H81">
            <v>102</v>
          </cell>
          <cell r="I81" t="str">
            <v>001</v>
          </cell>
        </row>
        <row r="82">
          <cell r="A82" t="str">
            <v>.2230.410</v>
          </cell>
          <cell r="B82" t="str">
            <v>2230</v>
          </cell>
          <cell r="C82" t="str">
            <v>410</v>
          </cell>
          <cell r="D82" t="str">
            <v>Other/R Kenzo SA</v>
          </cell>
          <cell r="F82">
            <v>7</v>
          </cell>
          <cell r="G82" t="str">
            <v>.2230.410</v>
          </cell>
          <cell r="H82">
            <v>102</v>
          </cell>
          <cell r="I82" t="str">
            <v>001</v>
          </cell>
        </row>
        <row r="83">
          <cell r="A83" t="str">
            <v>.2230.452</v>
          </cell>
          <cell r="B83" t="str">
            <v>2230</v>
          </cell>
          <cell r="C83" t="str">
            <v>452</v>
          </cell>
          <cell r="D83" t="str">
            <v>Other/R Kenzo NA</v>
          </cell>
          <cell r="F83">
            <v>7</v>
          </cell>
          <cell r="G83" t="str">
            <v>.2230.452</v>
          </cell>
          <cell r="H83">
            <v>102</v>
          </cell>
          <cell r="I83" t="str">
            <v>001</v>
          </cell>
        </row>
        <row r="84">
          <cell r="A84" t="str">
            <v>.2230.470</v>
          </cell>
          <cell r="B84" t="str">
            <v>2230</v>
          </cell>
          <cell r="C84" t="str">
            <v>470</v>
          </cell>
          <cell r="D84" t="str">
            <v>Other/R Clacroix SA</v>
          </cell>
          <cell r="F84">
            <v>7</v>
          </cell>
          <cell r="G84" t="str">
            <v>.2230.470</v>
          </cell>
          <cell r="H84">
            <v>102</v>
          </cell>
          <cell r="I84" t="str">
            <v>001</v>
          </cell>
        </row>
        <row r="85">
          <cell r="A85" t="str">
            <v>.2230.471</v>
          </cell>
          <cell r="B85" t="str">
            <v>2230</v>
          </cell>
          <cell r="C85" t="str">
            <v>471</v>
          </cell>
          <cell r="D85" t="str">
            <v>Other/R C.Lacroix NA</v>
          </cell>
          <cell r="F85">
            <v>7</v>
          </cell>
          <cell r="G85" t="str">
            <v>.2230.471</v>
          </cell>
          <cell r="H85">
            <v>102</v>
          </cell>
          <cell r="I85" t="str">
            <v>001</v>
          </cell>
        </row>
        <row r="86">
          <cell r="A86" t="str">
            <v>.2230.514</v>
          </cell>
          <cell r="B86" t="str">
            <v>2230</v>
          </cell>
          <cell r="C86" t="str">
            <v>514</v>
          </cell>
          <cell r="D86" t="str">
            <v>Other/R Givenchy Coutur</v>
          </cell>
          <cell r="F86">
            <v>7</v>
          </cell>
          <cell r="G86" t="str">
            <v>.2230.514</v>
          </cell>
          <cell r="H86">
            <v>102</v>
          </cell>
          <cell r="I86" t="str">
            <v>001</v>
          </cell>
        </row>
        <row r="87">
          <cell r="A87" t="str">
            <v>.2230.650</v>
          </cell>
          <cell r="B87" t="str">
            <v>2230</v>
          </cell>
          <cell r="C87" t="str">
            <v>650</v>
          </cell>
          <cell r="D87" t="str">
            <v>Other/R E Pucci SRL</v>
          </cell>
          <cell r="F87">
            <v>7</v>
          </cell>
          <cell r="G87" t="str">
            <v>.2230.650</v>
          </cell>
          <cell r="H87">
            <v>102</v>
          </cell>
          <cell r="I87" t="str">
            <v>001</v>
          </cell>
        </row>
        <row r="88">
          <cell r="A88" t="str">
            <v>.2230.653</v>
          </cell>
          <cell r="B88" t="str">
            <v>2230</v>
          </cell>
          <cell r="C88" t="str">
            <v>653</v>
          </cell>
          <cell r="D88" t="str">
            <v>Other/R E Pucci LTD</v>
          </cell>
          <cell r="F88">
            <v>7</v>
          </cell>
          <cell r="G88" t="str">
            <v>.2230.653</v>
          </cell>
          <cell r="H88">
            <v>102</v>
          </cell>
          <cell r="I88" t="str">
            <v>001</v>
          </cell>
        </row>
        <row r="89">
          <cell r="A89" t="str">
            <v>.2230.716</v>
          </cell>
          <cell r="B89" t="str">
            <v>2230</v>
          </cell>
          <cell r="C89" t="str">
            <v>716</v>
          </cell>
          <cell r="D89" t="str">
            <v>Other/R Thomas Pink Inc.</v>
          </cell>
          <cell r="F89">
            <v>7</v>
          </cell>
          <cell r="G89" t="str">
            <v>.2230.716</v>
          </cell>
          <cell r="H89">
            <v>102</v>
          </cell>
          <cell r="I89" t="str">
            <v>001</v>
          </cell>
        </row>
        <row r="90">
          <cell r="A90" t="str">
            <v>.2230.750</v>
          </cell>
          <cell r="B90" t="str">
            <v>2230</v>
          </cell>
          <cell r="C90" t="str">
            <v>750</v>
          </cell>
          <cell r="D90" t="str">
            <v>Other/R MJ Int'l</v>
          </cell>
          <cell r="F90">
            <v>7</v>
          </cell>
          <cell r="G90" t="str">
            <v>.2230.750</v>
          </cell>
          <cell r="H90">
            <v>102</v>
          </cell>
          <cell r="I90" t="str">
            <v>001</v>
          </cell>
        </row>
        <row r="91">
          <cell r="A91" t="str">
            <v>.2230.751</v>
          </cell>
          <cell r="B91" t="str">
            <v>2230</v>
          </cell>
          <cell r="C91" t="str">
            <v>751</v>
          </cell>
          <cell r="D91" t="str">
            <v>Other/R MJ Inc.</v>
          </cell>
          <cell r="F91">
            <v>7</v>
          </cell>
          <cell r="G91" t="str">
            <v>.2230.751</v>
          </cell>
          <cell r="H91">
            <v>102</v>
          </cell>
          <cell r="I91" t="str">
            <v>001</v>
          </cell>
        </row>
        <row r="92">
          <cell r="A92" t="str">
            <v>.2230.752</v>
          </cell>
          <cell r="B92" t="str">
            <v>2230</v>
          </cell>
          <cell r="C92" t="str">
            <v>752</v>
          </cell>
          <cell r="D92" t="str">
            <v>Other/R MJ Trademark</v>
          </cell>
          <cell r="F92">
            <v>7</v>
          </cell>
          <cell r="G92" t="str">
            <v>.2230.752</v>
          </cell>
          <cell r="H92">
            <v>102</v>
          </cell>
          <cell r="I92" t="str">
            <v>001</v>
          </cell>
        </row>
        <row r="93">
          <cell r="A93" t="str">
            <v>.2230.810</v>
          </cell>
          <cell r="B93" t="str">
            <v>2230</v>
          </cell>
          <cell r="C93" t="str">
            <v>810</v>
          </cell>
          <cell r="D93" t="str">
            <v>Other/R Gabrielle Studio</v>
          </cell>
          <cell r="F93">
            <v>7</v>
          </cell>
          <cell r="G93" t="str">
            <v>.2230.810</v>
          </cell>
          <cell r="H93">
            <v>102</v>
          </cell>
          <cell r="I93" t="str">
            <v>001</v>
          </cell>
        </row>
        <row r="94">
          <cell r="A94" t="str">
            <v>.2230.918</v>
          </cell>
          <cell r="B94" t="str">
            <v>2230</v>
          </cell>
          <cell r="C94" t="str">
            <v>918</v>
          </cell>
          <cell r="D94" t="str">
            <v>Other/R Fendi SRL</v>
          </cell>
          <cell r="F94">
            <v>7</v>
          </cell>
          <cell r="G94" t="str">
            <v>.2230.918</v>
          </cell>
          <cell r="H94">
            <v>102</v>
          </cell>
          <cell r="I94" t="str">
            <v>001</v>
          </cell>
        </row>
        <row r="95">
          <cell r="A95" t="str">
            <v>.2230.920</v>
          </cell>
          <cell r="B95" t="str">
            <v>2230</v>
          </cell>
          <cell r="C95" t="str">
            <v>920</v>
          </cell>
          <cell r="D95" t="str">
            <v>Other/R Fendi Fendissime</v>
          </cell>
          <cell r="F95">
            <v>7</v>
          </cell>
          <cell r="G95" t="str">
            <v>.2230.920</v>
          </cell>
          <cell r="H95">
            <v>102</v>
          </cell>
          <cell r="I95" t="str">
            <v>001</v>
          </cell>
        </row>
        <row r="96">
          <cell r="A96" t="str">
            <v>.2230.924</v>
          </cell>
          <cell r="B96" t="str">
            <v>2230</v>
          </cell>
          <cell r="C96" t="str">
            <v>924</v>
          </cell>
          <cell r="D96" t="str">
            <v>Other/R Fendi Adele</v>
          </cell>
          <cell r="F96">
            <v>7</v>
          </cell>
          <cell r="G96" t="str">
            <v>.2230.924</v>
          </cell>
          <cell r="H96">
            <v>102</v>
          </cell>
          <cell r="I96" t="str">
            <v>001</v>
          </cell>
        </row>
        <row r="97">
          <cell r="A97" t="str">
            <v>.2230.9345</v>
          </cell>
          <cell r="B97" t="str">
            <v>2230</v>
          </cell>
          <cell r="C97" t="str">
            <v>9345</v>
          </cell>
          <cell r="D97" t="str">
            <v>Other/R 1896</v>
          </cell>
          <cell r="F97">
            <v>7</v>
          </cell>
          <cell r="G97" t="str">
            <v>.2230.9345</v>
          </cell>
          <cell r="H97">
            <v>102</v>
          </cell>
          <cell r="I97" t="str">
            <v>001</v>
          </cell>
        </row>
        <row r="98">
          <cell r="A98" t="str">
            <v>.2230.9349</v>
          </cell>
          <cell r="B98" t="str">
            <v>2230</v>
          </cell>
          <cell r="C98" t="str">
            <v>9349</v>
          </cell>
          <cell r="D98" t="str">
            <v>Other/R LVNA Finance</v>
          </cell>
          <cell r="F98">
            <v>7</v>
          </cell>
          <cell r="G98" t="str">
            <v>.2230.9349</v>
          </cell>
          <cell r="H98">
            <v>102</v>
          </cell>
          <cell r="I98" t="str">
            <v>001</v>
          </cell>
        </row>
        <row r="99">
          <cell r="A99" t="str">
            <v>.2230.942</v>
          </cell>
          <cell r="B99" t="str">
            <v>2230</v>
          </cell>
          <cell r="C99" t="str">
            <v>942</v>
          </cell>
          <cell r="D99" t="str">
            <v>Other/R Fendi NA</v>
          </cell>
          <cell r="F99">
            <v>7</v>
          </cell>
          <cell r="G99" t="str">
            <v>.2230.942</v>
          </cell>
          <cell r="H99">
            <v>102</v>
          </cell>
          <cell r="I99" t="str">
            <v>001</v>
          </cell>
        </row>
        <row r="100">
          <cell r="A100" t="str">
            <v>.2230.960</v>
          </cell>
          <cell r="B100" t="str">
            <v>2230</v>
          </cell>
          <cell r="C100" t="str">
            <v>960</v>
          </cell>
          <cell r="D100" t="str">
            <v>Other/R Prestige</v>
          </cell>
          <cell r="F100">
            <v>7</v>
          </cell>
          <cell r="G100" t="str">
            <v>.2230.960</v>
          </cell>
          <cell r="H100">
            <v>102</v>
          </cell>
          <cell r="I100" t="str">
            <v>001</v>
          </cell>
        </row>
        <row r="101">
          <cell r="A101" t="str">
            <v>.2250.001</v>
          </cell>
          <cell r="B101" t="str">
            <v>2250</v>
          </cell>
          <cell r="C101" t="str">
            <v>00001</v>
          </cell>
          <cell r="D101" t="str">
            <v>A/R Trade Group</v>
          </cell>
          <cell r="E101" t="str">
            <v>M</v>
          </cell>
          <cell r="F101">
            <v>7</v>
          </cell>
          <cell r="G101" t="str">
            <v>.2250.00001</v>
          </cell>
          <cell r="H101">
            <v>102</v>
          </cell>
          <cell r="I101" t="str">
            <v>001</v>
          </cell>
        </row>
        <row r="102">
          <cell r="A102" t="str">
            <v>.2250.9075</v>
          </cell>
          <cell r="B102" t="str">
            <v>2250</v>
          </cell>
          <cell r="C102" t="str">
            <v>9075</v>
          </cell>
          <cell r="D102" t="str">
            <v>Other/R Starre</v>
          </cell>
          <cell r="F102">
            <v>7</v>
          </cell>
          <cell r="G102" t="str">
            <v>.2250.9075</v>
          </cell>
          <cell r="H102">
            <v>102</v>
          </cell>
          <cell r="I102" t="str">
            <v>001</v>
          </cell>
        </row>
        <row r="103">
          <cell r="A103" t="str">
            <v>.2250.9610</v>
          </cell>
          <cell r="B103" t="str">
            <v>2250</v>
          </cell>
          <cell r="C103" t="str">
            <v>9610</v>
          </cell>
          <cell r="D103" t="str">
            <v>Other/R Art &amp; Auction</v>
          </cell>
          <cell r="F103">
            <v>7</v>
          </cell>
          <cell r="G103" t="str">
            <v>.2250.9610</v>
          </cell>
          <cell r="H103">
            <v>102</v>
          </cell>
          <cell r="I103" t="str">
            <v>001</v>
          </cell>
        </row>
        <row r="104">
          <cell r="A104" t="str">
            <v>.2250.9620</v>
          </cell>
          <cell r="B104" t="str">
            <v>2250</v>
          </cell>
          <cell r="C104" t="str">
            <v>9620</v>
          </cell>
          <cell r="D104" t="str">
            <v>Other/R Moet Hennessy</v>
          </cell>
          <cell r="F104">
            <v>7</v>
          </cell>
          <cell r="G104" t="str">
            <v>.2250.9620</v>
          </cell>
          <cell r="H104">
            <v>102</v>
          </cell>
          <cell r="I104" t="str">
            <v>001</v>
          </cell>
        </row>
        <row r="105">
          <cell r="A105" t="str">
            <v>.2250.9668</v>
          </cell>
          <cell r="B105" t="str">
            <v>2250</v>
          </cell>
          <cell r="C105" t="str">
            <v>9668</v>
          </cell>
          <cell r="D105" t="str">
            <v>Other/R LVMH Inc</v>
          </cell>
          <cell r="F105">
            <v>7</v>
          </cell>
          <cell r="G105" t="str">
            <v>.2250.9668</v>
          </cell>
          <cell r="H105">
            <v>102</v>
          </cell>
          <cell r="I105" t="str">
            <v>001</v>
          </cell>
        </row>
        <row r="106">
          <cell r="A106" t="str">
            <v>.2250.9810</v>
          </cell>
          <cell r="B106" t="str">
            <v>2250</v>
          </cell>
          <cell r="C106" t="str">
            <v>9810</v>
          </cell>
          <cell r="D106" t="str">
            <v>Other/R E-Luxury</v>
          </cell>
          <cell r="F106">
            <v>7</v>
          </cell>
          <cell r="G106" t="str">
            <v>.2250.9810</v>
          </cell>
          <cell r="H106">
            <v>102</v>
          </cell>
          <cell r="I106" t="str">
            <v>001</v>
          </cell>
        </row>
        <row r="107">
          <cell r="A107" t="str">
            <v>.2250.9930</v>
          </cell>
          <cell r="B107" t="str">
            <v>2250</v>
          </cell>
          <cell r="C107" t="str">
            <v>9930</v>
          </cell>
          <cell r="D107" t="str">
            <v>Other/R Watches &amp; Jewel</v>
          </cell>
          <cell r="F107">
            <v>7</v>
          </cell>
          <cell r="G107" t="str">
            <v>.2250.9930</v>
          </cell>
          <cell r="H107">
            <v>102</v>
          </cell>
          <cell r="I107" t="str">
            <v>001</v>
          </cell>
        </row>
        <row r="108">
          <cell r="A108" t="str">
            <v>.2250.999</v>
          </cell>
          <cell r="B108" t="str">
            <v>2250</v>
          </cell>
          <cell r="C108" t="str">
            <v>999</v>
          </cell>
          <cell r="D108" t="str">
            <v>Other/R Sephora.com</v>
          </cell>
          <cell r="F108">
            <v>7</v>
          </cell>
          <cell r="G108" t="str">
            <v>.2250.999</v>
          </cell>
          <cell r="H108">
            <v>102</v>
          </cell>
          <cell r="I108" t="str">
            <v>001</v>
          </cell>
        </row>
        <row r="109">
          <cell r="A109" t="str">
            <v>.2250.9991</v>
          </cell>
          <cell r="B109" t="str">
            <v>2250</v>
          </cell>
          <cell r="C109" t="str">
            <v>9991</v>
          </cell>
          <cell r="D109" t="str">
            <v>Other/R Philips Auction</v>
          </cell>
          <cell r="F109">
            <v>7</v>
          </cell>
          <cell r="G109" t="str">
            <v>.2250.9991</v>
          </cell>
          <cell r="H109">
            <v>102</v>
          </cell>
          <cell r="I109" t="str">
            <v>001</v>
          </cell>
        </row>
        <row r="110">
          <cell r="A110" t="str">
            <v>.2250.9992</v>
          </cell>
          <cell r="B110" t="str">
            <v>2250</v>
          </cell>
          <cell r="C110" t="str">
            <v>9992</v>
          </cell>
          <cell r="D110" t="str">
            <v>Other/R Group Arnault</v>
          </cell>
          <cell r="F110">
            <v>7</v>
          </cell>
          <cell r="G110" t="str">
            <v>.2250.9992</v>
          </cell>
          <cell r="H110">
            <v>102</v>
          </cell>
          <cell r="I110" t="str">
            <v>001</v>
          </cell>
        </row>
        <row r="111">
          <cell r="A111" t="str">
            <v>.2250.9993</v>
          </cell>
          <cell r="B111" t="str">
            <v>2250</v>
          </cell>
          <cell r="C111" t="str">
            <v>9993</v>
          </cell>
          <cell r="D111" t="str">
            <v>Other/R Amer Des Frag</v>
          </cell>
          <cell r="F111">
            <v>7</v>
          </cell>
          <cell r="G111" t="str">
            <v>.2250.9993</v>
          </cell>
          <cell r="H111">
            <v>102</v>
          </cell>
          <cell r="I111" t="str">
            <v>001</v>
          </cell>
        </row>
        <row r="112">
          <cell r="A112" t="str">
            <v>.2250.9994</v>
          </cell>
          <cell r="B112" t="str">
            <v>2250</v>
          </cell>
          <cell r="C112" t="str">
            <v>9994</v>
          </cell>
          <cell r="D112" t="str">
            <v>Other/R 1 E 57th LLC</v>
          </cell>
          <cell r="F112">
            <v>7</v>
          </cell>
          <cell r="G112" t="str">
            <v>.2250.9994</v>
          </cell>
          <cell r="H112">
            <v>102</v>
          </cell>
          <cell r="I112" t="str">
            <v>001</v>
          </cell>
        </row>
        <row r="113">
          <cell r="A113" t="str">
            <v>.2250.9996</v>
          </cell>
          <cell r="B113" t="str">
            <v>2250</v>
          </cell>
          <cell r="C113" t="str">
            <v>9996</v>
          </cell>
          <cell r="D113" t="str">
            <v>Other/R Sephora.com</v>
          </cell>
          <cell r="F113">
            <v>7</v>
          </cell>
          <cell r="G113" t="str">
            <v>.2250.9996</v>
          </cell>
          <cell r="H113">
            <v>102</v>
          </cell>
          <cell r="I113" t="str">
            <v>001</v>
          </cell>
        </row>
        <row r="114">
          <cell r="A114" t="str">
            <v>.2250.9999</v>
          </cell>
          <cell r="B114" t="str">
            <v>2250</v>
          </cell>
          <cell r="C114" t="str">
            <v>9999</v>
          </cell>
          <cell r="D114" t="str">
            <v>Other/R Latin America</v>
          </cell>
          <cell r="F114">
            <v>7</v>
          </cell>
          <cell r="G114" t="str">
            <v>.2250.9999</v>
          </cell>
          <cell r="H114">
            <v>102</v>
          </cell>
          <cell r="I114" t="str">
            <v>001</v>
          </cell>
        </row>
        <row r="115">
          <cell r="A115" t="str">
            <v>.2320.020</v>
          </cell>
          <cell r="B115" t="str">
            <v>2320</v>
          </cell>
          <cell r="C115" t="str">
            <v>020</v>
          </cell>
          <cell r="D115" t="str">
            <v>Travel Advances</v>
          </cell>
          <cell r="F115">
            <v>7</v>
          </cell>
          <cell r="G115" t="str">
            <v>.2320.020</v>
          </cell>
          <cell r="H115">
            <v>102</v>
          </cell>
          <cell r="I115" t="str">
            <v>001</v>
          </cell>
        </row>
        <row r="116">
          <cell r="A116" t="str">
            <v>.2320.030</v>
          </cell>
          <cell r="B116" t="str">
            <v>2320</v>
          </cell>
          <cell r="C116" t="str">
            <v>030</v>
          </cell>
          <cell r="D116" t="str">
            <v>A/R Employee Loan</v>
          </cell>
          <cell r="F116">
            <v>7</v>
          </cell>
          <cell r="G116" t="str">
            <v>.2320.030</v>
          </cell>
          <cell r="H116">
            <v>102</v>
          </cell>
          <cell r="I116" t="str">
            <v>001</v>
          </cell>
        </row>
        <row r="117">
          <cell r="A117" t="str">
            <v>.2320.040</v>
          </cell>
          <cell r="B117" t="str">
            <v>2320</v>
          </cell>
          <cell r="C117" t="str">
            <v>040</v>
          </cell>
          <cell r="D117" t="str">
            <v>A/R Loan R King</v>
          </cell>
          <cell r="F117">
            <v>7</v>
          </cell>
          <cell r="G117" t="str">
            <v>.2320.040</v>
          </cell>
          <cell r="H117">
            <v>102</v>
          </cell>
          <cell r="I117" t="str">
            <v>001</v>
          </cell>
        </row>
        <row r="118">
          <cell r="A118" t="str">
            <v>.2320.050</v>
          </cell>
          <cell r="B118" t="str">
            <v>2320</v>
          </cell>
          <cell r="C118" t="str">
            <v>050</v>
          </cell>
          <cell r="D118" t="str">
            <v>Due from Employee-Gelco</v>
          </cell>
          <cell r="F118">
            <v>7</v>
          </cell>
          <cell r="G118" t="str">
            <v>.2320.050</v>
          </cell>
          <cell r="H118">
            <v>102</v>
          </cell>
          <cell r="I118" t="str">
            <v>001</v>
          </cell>
        </row>
        <row r="119">
          <cell r="A119" t="str">
            <v>.2330.010</v>
          </cell>
          <cell r="B119" t="str">
            <v>2330</v>
          </cell>
          <cell r="C119" t="str">
            <v>010</v>
          </cell>
          <cell r="D119" t="str">
            <v>VAT Receivable</v>
          </cell>
          <cell r="F119">
            <v>7</v>
          </cell>
          <cell r="G119" t="str">
            <v>.2330.010</v>
          </cell>
          <cell r="H119">
            <v>102</v>
          </cell>
          <cell r="I119" t="str">
            <v>001</v>
          </cell>
        </row>
        <row r="120">
          <cell r="A120" t="str">
            <v>.2330.020</v>
          </cell>
          <cell r="B120" t="str">
            <v>2330</v>
          </cell>
          <cell r="C120" t="str">
            <v>020</v>
          </cell>
          <cell r="D120" t="str">
            <v>Iva Receivable-Imports</v>
          </cell>
          <cell r="F120">
            <v>7</v>
          </cell>
          <cell r="G120" t="str">
            <v>.2330.020</v>
          </cell>
          <cell r="H120">
            <v>102</v>
          </cell>
          <cell r="I120" t="str">
            <v>001</v>
          </cell>
        </row>
        <row r="121">
          <cell r="A121" t="str">
            <v>.2330.030</v>
          </cell>
          <cell r="B121" t="str">
            <v>2330</v>
          </cell>
          <cell r="C121" t="str">
            <v>030</v>
          </cell>
          <cell r="D121" t="str">
            <v>Iva Receivable-Vendors</v>
          </cell>
          <cell r="F121">
            <v>7</v>
          </cell>
          <cell r="G121" t="str">
            <v>.2330.030</v>
          </cell>
          <cell r="H121">
            <v>102</v>
          </cell>
          <cell r="I121" t="str">
            <v>001</v>
          </cell>
        </row>
        <row r="122">
          <cell r="A122" t="str">
            <v>.2330.040</v>
          </cell>
          <cell r="B122" t="str">
            <v>2330</v>
          </cell>
          <cell r="C122" t="str">
            <v>040</v>
          </cell>
          <cell r="D122" t="str">
            <v>Iva Receivable-2% Sar</v>
          </cell>
          <cell r="F122">
            <v>7</v>
          </cell>
          <cell r="G122" t="str">
            <v>.2330.040</v>
          </cell>
          <cell r="H122">
            <v>102</v>
          </cell>
          <cell r="I122" t="str">
            <v>001</v>
          </cell>
        </row>
        <row r="123">
          <cell r="A123" t="str">
            <v>.2340.010</v>
          </cell>
          <cell r="B123" t="str">
            <v>2340</v>
          </cell>
          <cell r="C123" t="str">
            <v>010</v>
          </cell>
          <cell r="D123" t="str">
            <v>Royalties</v>
          </cell>
          <cell r="F123">
            <v>7</v>
          </cell>
          <cell r="G123" t="str">
            <v>.2340.010</v>
          </cell>
          <cell r="H123">
            <v>102</v>
          </cell>
          <cell r="I123" t="str">
            <v>001</v>
          </cell>
        </row>
        <row r="124">
          <cell r="A124" t="str">
            <v>.2370.010</v>
          </cell>
          <cell r="B124" t="str">
            <v>2370</v>
          </cell>
          <cell r="C124" t="str">
            <v>010</v>
          </cell>
          <cell r="D124" t="str">
            <v>Sales Settlement</v>
          </cell>
          <cell r="F124">
            <v>7</v>
          </cell>
          <cell r="G124" t="str">
            <v>.2370.010</v>
          </cell>
          <cell r="H124">
            <v>102</v>
          </cell>
          <cell r="I124" t="str">
            <v>001</v>
          </cell>
        </row>
        <row r="125">
          <cell r="A125" t="str">
            <v>.2370.020</v>
          </cell>
          <cell r="B125" t="str">
            <v>2370</v>
          </cell>
          <cell r="C125" t="str">
            <v>020</v>
          </cell>
          <cell r="D125" t="str">
            <v>Temporary Suspense</v>
          </cell>
          <cell r="F125">
            <v>7</v>
          </cell>
          <cell r="G125" t="str">
            <v>.2370.020</v>
          </cell>
          <cell r="H125">
            <v>102</v>
          </cell>
          <cell r="I125" t="str">
            <v>001</v>
          </cell>
        </row>
        <row r="126">
          <cell r="A126" t="str">
            <v>.2371.010</v>
          </cell>
          <cell r="B126" t="str">
            <v>2371</v>
          </cell>
          <cell r="C126" t="str">
            <v>010</v>
          </cell>
          <cell r="D126" t="str">
            <v>Lease Deposits Current</v>
          </cell>
          <cell r="F126">
            <v>7</v>
          </cell>
          <cell r="G126" t="str">
            <v>.2371.010</v>
          </cell>
          <cell r="H126">
            <v>102</v>
          </cell>
          <cell r="I126" t="str">
            <v>001</v>
          </cell>
        </row>
        <row r="127">
          <cell r="A127" t="str">
            <v>.2372.010</v>
          </cell>
          <cell r="B127" t="str">
            <v>2372</v>
          </cell>
          <cell r="C127" t="str">
            <v>010</v>
          </cell>
          <cell r="D127" t="str">
            <v>ST PPD/Stagrd Exp</v>
          </cell>
          <cell r="F127">
            <v>7</v>
          </cell>
          <cell r="G127" t="str">
            <v>.2371.010</v>
          </cell>
          <cell r="H127">
            <v>102</v>
          </cell>
          <cell r="I127" t="str">
            <v>001</v>
          </cell>
        </row>
        <row r="128">
          <cell r="A128" t="str">
            <v>.2373.010</v>
          </cell>
          <cell r="B128" t="str">
            <v>2373</v>
          </cell>
          <cell r="C128" t="str">
            <v>010</v>
          </cell>
          <cell r="D128" t="str">
            <v>Advance To Suppliers</v>
          </cell>
          <cell r="F128">
            <v>7</v>
          </cell>
          <cell r="G128" t="str">
            <v>.2373.010</v>
          </cell>
          <cell r="H128">
            <v>102</v>
          </cell>
          <cell r="I128" t="str">
            <v>001</v>
          </cell>
        </row>
        <row r="129">
          <cell r="A129" t="str">
            <v>.2375.010</v>
          </cell>
          <cell r="B129" t="str">
            <v>2375</v>
          </cell>
          <cell r="C129" t="str">
            <v>010</v>
          </cell>
          <cell r="D129" t="str">
            <v>Insurance Claims In Prog</v>
          </cell>
          <cell r="F129">
            <v>7</v>
          </cell>
          <cell r="G129" t="str">
            <v>.2375.010</v>
          </cell>
          <cell r="H129">
            <v>102</v>
          </cell>
          <cell r="I129" t="str">
            <v>001</v>
          </cell>
        </row>
        <row r="130">
          <cell r="A130" t="str">
            <v>.2377.010</v>
          </cell>
          <cell r="B130" t="str">
            <v>2377</v>
          </cell>
          <cell r="C130" t="str">
            <v>010</v>
          </cell>
          <cell r="D130" t="str">
            <v>A/R House Fendi</v>
          </cell>
          <cell r="F130">
            <v>7</v>
          </cell>
          <cell r="G130" t="str">
            <v>.2377.010</v>
          </cell>
          <cell r="H130">
            <v>102</v>
          </cell>
          <cell r="I130" t="str">
            <v>001</v>
          </cell>
        </row>
        <row r="131">
          <cell r="A131" t="str">
            <v>.2377.040</v>
          </cell>
          <cell r="B131" t="str">
            <v>2377</v>
          </cell>
          <cell r="C131" t="str">
            <v>040</v>
          </cell>
          <cell r="D131" t="str">
            <v>Due From Condotti Store</v>
          </cell>
          <cell r="F131">
            <v>7</v>
          </cell>
          <cell r="G131" t="str">
            <v>.2377.040</v>
          </cell>
          <cell r="H131">
            <v>102</v>
          </cell>
          <cell r="I131" t="str">
            <v>001</v>
          </cell>
        </row>
        <row r="132">
          <cell r="A132" t="str">
            <v>.2377.050</v>
          </cell>
          <cell r="B132" t="str">
            <v>2377</v>
          </cell>
          <cell r="C132" t="str">
            <v>050</v>
          </cell>
          <cell r="D132" t="str">
            <v>Due From Stamford</v>
          </cell>
          <cell r="F132">
            <v>7</v>
          </cell>
          <cell r="G132" t="str">
            <v>.2377.050</v>
          </cell>
          <cell r="H132">
            <v>102</v>
          </cell>
          <cell r="I132" t="str">
            <v>001</v>
          </cell>
        </row>
        <row r="133">
          <cell r="A133" t="str">
            <v>.2377.060</v>
          </cell>
          <cell r="B133" t="str">
            <v>2377</v>
          </cell>
          <cell r="C133" t="str">
            <v>060</v>
          </cell>
          <cell r="D133" t="str">
            <v>Due From Dakota Realty</v>
          </cell>
          <cell r="F133">
            <v>7</v>
          </cell>
          <cell r="G133" t="str">
            <v>.2377.060</v>
          </cell>
          <cell r="H133">
            <v>102</v>
          </cell>
          <cell r="I133" t="str">
            <v>001</v>
          </cell>
        </row>
        <row r="134">
          <cell r="A134" t="str">
            <v>.2213.010</v>
          </cell>
          <cell r="B134" t="str">
            <v>2213</v>
          </cell>
          <cell r="C134" t="str">
            <v>010</v>
          </cell>
          <cell r="D134" t="str">
            <v>Trade Rec - Bad Debt</v>
          </cell>
          <cell r="F134">
            <v>7</v>
          </cell>
          <cell r="G134" t="str">
            <v>.2213.010</v>
          </cell>
          <cell r="H134">
            <v>104</v>
          </cell>
          <cell r="I134" t="str">
            <v>001</v>
          </cell>
        </row>
        <row r="135">
          <cell r="A135" t="str">
            <v>.2220.010</v>
          </cell>
          <cell r="B135" t="str">
            <v>2220</v>
          </cell>
          <cell r="C135" t="str">
            <v>010</v>
          </cell>
          <cell r="D135" t="str">
            <v>Provision For Bad Debt</v>
          </cell>
          <cell r="F135">
            <v>7</v>
          </cell>
          <cell r="G135" t="str">
            <v>.2220.010</v>
          </cell>
          <cell r="H135">
            <v>104</v>
          </cell>
          <cell r="I135" t="str">
            <v>001</v>
          </cell>
        </row>
        <row r="136">
          <cell r="A136" t="str">
            <v>.2110.010</v>
          </cell>
          <cell r="B136" t="str">
            <v>2110</v>
          </cell>
          <cell r="C136" t="str">
            <v>010</v>
          </cell>
          <cell r="D136" t="str">
            <v>Inventory Grp - gross</v>
          </cell>
          <cell r="F136">
            <v>7</v>
          </cell>
          <cell r="G136" t="str">
            <v>.2110.010</v>
          </cell>
          <cell r="H136">
            <v>106</v>
          </cell>
          <cell r="I136" t="str">
            <v>001</v>
          </cell>
        </row>
        <row r="137">
          <cell r="A137" t="str">
            <v>.2110.020</v>
          </cell>
          <cell r="B137" t="str">
            <v>2110</v>
          </cell>
          <cell r="C137" t="str">
            <v>020</v>
          </cell>
          <cell r="D137" t="str">
            <v>Inv Add on Costs</v>
          </cell>
          <cell r="F137">
            <v>7</v>
          </cell>
          <cell r="G137" t="str">
            <v>.2110.020</v>
          </cell>
          <cell r="H137">
            <v>106</v>
          </cell>
          <cell r="I137" t="str">
            <v>001</v>
          </cell>
        </row>
        <row r="138">
          <cell r="A138" t="str">
            <v>.2110.030</v>
          </cell>
          <cell r="B138" t="str">
            <v>2110</v>
          </cell>
          <cell r="C138" t="str">
            <v>030</v>
          </cell>
          <cell r="D138" t="str">
            <v>Consignment Merchandise</v>
          </cell>
          <cell r="F138">
            <v>7</v>
          </cell>
          <cell r="G138" t="str">
            <v>.2110.030</v>
          </cell>
          <cell r="H138">
            <v>106</v>
          </cell>
          <cell r="I138" t="str">
            <v>001</v>
          </cell>
        </row>
        <row r="139">
          <cell r="A139" t="str">
            <v>.2120.010</v>
          </cell>
          <cell r="B139" t="str">
            <v>2120</v>
          </cell>
          <cell r="C139" t="str">
            <v>010</v>
          </cell>
          <cell r="D139" t="str">
            <v>Inventory Grp Shrinkage</v>
          </cell>
          <cell r="F139">
            <v>7</v>
          </cell>
          <cell r="G139" t="str">
            <v>.2120.010</v>
          </cell>
          <cell r="H139">
            <v>106</v>
          </cell>
          <cell r="I139" t="str">
            <v>001</v>
          </cell>
        </row>
        <row r="140">
          <cell r="A140" t="str">
            <v>.2120.020</v>
          </cell>
          <cell r="B140" t="str">
            <v>2120</v>
          </cell>
          <cell r="C140" t="str">
            <v>020</v>
          </cell>
          <cell r="D140" t="str">
            <v>Inventory Grp Obsolete</v>
          </cell>
          <cell r="F140">
            <v>7</v>
          </cell>
          <cell r="G140" t="str">
            <v>.2120.020</v>
          </cell>
          <cell r="H140">
            <v>106</v>
          </cell>
          <cell r="I140" t="str">
            <v>001</v>
          </cell>
        </row>
        <row r="141">
          <cell r="A141" t="str">
            <v>.2120.030</v>
          </cell>
          <cell r="B141" t="str">
            <v>2120</v>
          </cell>
          <cell r="C141" t="str">
            <v>030</v>
          </cell>
          <cell r="D141" t="str">
            <v>Inventory Markdown Res</v>
          </cell>
          <cell r="F141">
            <v>7</v>
          </cell>
          <cell r="G141" t="str">
            <v>.2120.030</v>
          </cell>
          <cell r="H141">
            <v>106</v>
          </cell>
          <cell r="I141" t="str">
            <v>001</v>
          </cell>
        </row>
        <row r="142">
          <cell r="A142" t="str">
            <v>.2120.500</v>
          </cell>
          <cell r="B142" t="str">
            <v>2120</v>
          </cell>
          <cell r="C142" t="str">
            <v>500</v>
          </cell>
          <cell r="D142" t="str">
            <v>Price Var Po To Stnd</v>
          </cell>
          <cell r="F142">
            <v>7</v>
          </cell>
          <cell r="G142" t="str">
            <v>.2120.500</v>
          </cell>
          <cell r="H142">
            <v>106</v>
          </cell>
          <cell r="I142" t="str">
            <v>001</v>
          </cell>
        </row>
        <row r="143">
          <cell r="A143" t="str">
            <v>.2120.510</v>
          </cell>
          <cell r="B143" t="str">
            <v>2120</v>
          </cell>
          <cell r="C143" t="str">
            <v>510</v>
          </cell>
          <cell r="D143" t="str">
            <v>Price Var Inv To Po</v>
          </cell>
          <cell r="F143">
            <v>7</v>
          </cell>
          <cell r="G143" t="str">
            <v>.2120.510</v>
          </cell>
          <cell r="H143">
            <v>106</v>
          </cell>
          <cell r="I143" t="str">
            <v>001</v>
          </cell>
        </row>
        <row r="144">
          <cell r="A144" t="str">
            <v>.2120.990</v>
          </cell>
          <cell r="B144" t="str">
            <v>2120</v>
          </cell>
          <cell r="C144" t="str">
            <v>990</v>
          </cell>
          <cell r="D144" t="str">
            <v>Inv - Inflation Adj.</v>
          </cell>
          <cell r="F144">
            <v>7</v>
          </cell>
          <cell r="G144" t="str">
            <v>.2120.990</v>
          </cell>
          <cell r="H144">
            <v>106</v>
          </cell>
          <cell r="I144" t="str">
            <v>001</v>
          </cell>
        </row>
        <row r="145">
          <cell r="A145" t="str">
            <v>.2130.010</v>
          </cell>
          <cell r="B145" t="str">
            <v>2130</v>
          </cell>
          <cell r="C145" t="str">
            <v>010</v>
          </cell>
          <cell r="D145" t="str">
            <v>Inventory Non Grp-gross</v>
          </cell>
          <cell r="F145">
            <v>7</v>
          </cell>
          <cell r="G145" t="str">
            <v>.2130.010</v>
          </cell>
          <cell r="H145">
            <v>106</v>
          </cell>
          <cell r="I145" t="str">
            <v>001</v>
          </cell>
        </row>
        <row r="146">
          <cell r="A146" t="str">
            <v>.2130.020</v>
          </cell>
          <cell r="B146" t="str">
            <v>2130</v>
          </cell>
          <cell r="C146" t="str">
            <v>020</v>
          </cell>
          <cell r="D146" t="str">
            <v>Merch Held By 3rd Party</v>
          </cell>
          <cell r="F146">
            <v>7</v>
          </cell>
          <cell r="G146" t="str">
            <v>.2130.020</v>
          </cell>
          <cell r="H146">
            <v>106</v>
          </cell>
          <cell r="I146" t="str">
            <v>001</v>
          </cell>
        </row>
        <row r="147">
          <cell r="A147" t="str">
            <v>.2140.010</v>
          </cell>
          <cell r="B147" t="str">
            <v>2140</v>
          </cell>
          <cell r="C147" t="str">
            <v>010</v>
          </cell>
          <cell r="D147" t="str">
            <v>Inventory NonGrp-Shrink</v>
          </cell>
          <cell r="F147">
            <v>7</v>
          </cell>
          <cell r="G147" t="str">
            <v>.2140.010</v>
          </cell>
          <cell r="H147">
            <v>106</v>
          </cell>
          <cell r="I147" t="str">
            <v>001</v>
          </cell>
        </row>
        <row r="148">
          <cell r="A148" t="str">
            <v>.2140.020</v>
          </cell>
          <cell r="B148" t="str">
            <v>2140</v>
          </cell>
          <cell r="C148" t="str">
            <v>020</v>
          </cell>
          <cell r="D148" t="str">
            <v>Inventory Non Grp Obs</v>
          </cell>
          <cell r="F148">
            <v>7</v>
          </cell>
          <cell r="G148" t="str">
            <v>.2140.020</v>
          </cell>
          <cell r="H148">
            <v>106</v>
          </cell>
          <cell r="I148" t="str">
            <v>001</v>
          </cell>
        </row>
        <row r="149">
          <cell r="A149" t="str">
            <v>.2150.010</v>
          </cell>
          <cell r="B149" t="str">
            <v>2150</v>
          </cell>
          <cell r="C149" t="str">
            <v>010</v>
          </cell>
          <cell r="D149" t="str">
            <v>Raw Material -General</v>
          </cell>
          <cell r="F149">
            <v>7</v>
          </cell>
          <cell r="G149" t="str">
            <v>.2150.010</v>
          </cell>
          <cell r="H149">
            <v>106</v>
          </cell>
          <cell r="I149" t="str">
            <v>001</v>
          </cell>
        </row>
        <row r="150">
          <cell r="A150" t="str">
            <v>.2150.020</v>
          </cell>
          <cell r="B150" t="str">
            <v>2150</v>
          </cell>
          <cell r="C150" t="str">
            <v>020</v>
          </cell>
          <cell r="D150" t="str">
            <v>Raw Mat  -Leather</v>
          </cell>
          <cell r="F150">
            <v>7</v>
          </cell>
          <cell r="G150" t="str">
            <v>.2150.020</v>
          </cell>
          <cell r="H150">
            <v>106</v>
          </cell>
          <cell r="I150" t="str">
            <v>001</v>
          </cell>
        </row>
        <row r="151">
          <cell r="A151" t="str">
            <v>.2150.030</v>
          </cell>
          <cell r="B151" t="str">
            <v>2150</v>
          </cell>
          <cell r="C151" t="str">
            <v>030</v>
          </cell>
          <cell r="D151" t="str">
            <v>Raw Mat  -Canvas</v>
          </cell>
          <cell r="F151">
            <v>7</v>
          </cell>
          <cell r="G151" t="str">
            <v>.2150.030</v>
          </cell>
          <cell r="H151">
            <v>106</v>
          </cell>
          <cell r="I151" t="str">
            <v>001</v>
          </cell>
        </row>
        <row r="152">
          <cell r="A152" t="str">
            <v>.2150.040</v>
          </cell>
          <cell r="B152" t="str">
            <v>2150</v>
          </cell>
          <cell r="C152" t="str">
            <v>040</v>
          </cell>
          <cell r="D152" t="str">
            <v>Raw Mat  -Hardware</v>
          </cell>
          <cell r="F152">
            <v>7</v>
          </cell>
          <cell r="G152" t="str">
            <v>.2150.040</v>
          </cell>
          <cell r="H152">
            <v>106</v>
          </cell>
          <cell r="I152" t="str">
            <v>001</v>
          </cell>
        </row>
        <row r="153">
          <cell r="A153" t="str">
            <v>.2150.050</v>
          </cell>
          <cell r="B153" t="str">
            <v>2150</v>
          </cell>
          <cell r="C153" t="str">
            <v>050</v>
          </cell>
          <cell r="D153" t="str">
            <v>Raw Mat  -Lining</v>
          </cell>
          <cell r="F153">
            <v>7</v>
          </cell>
          <cell r="G153" t="str">
            <v>.2150.050</v>
          </cell>
          <cell r="H153">
            <v>106</v>
          </cell>
          <cell r="I153" t="str">
            <v>001</v>
          </cell>
        </row>
        <row r="154">
          <cell r="A154" t="str">
            <v>.2150.060</v>
          </cell>
          <cell r="B154" t="str">
            <v>2150</v>
          </cell>
          <cell r="C154" t="str">
            <v>060</v>
          </cell>
          <cell r="D154" t="str">
            <v>Raw Mat  -Supplies</v>
          </cell>
          <cell r="F154">
            <v>7</v>
          </cell>
          <cell r="G154" t="str">
            <v>.2150.060</v>
          </cell>
          <cell r="H154">
            <v>106</v>
          </cell>
          <cell r="I154" t="str">
            <v>001</v>
          </cell>
        </row>
        <row r="155">
          <cell r="A155" t="str">
            <v>.2150.300</v>
          </cell>
          <cell r="B155" t="str">
            <v>2150</v>
          </cell>
          <cell r="C155" t="str">
            <v>300</v>
          </cell>
          <cell r="D155" t="str">
            <v>WIP -Materials</v>
          </cell>
          <cell r="F155">
            <v>7</v>
          </cell>
          <cell r="G155" t="str">
            <v>.2150.300</v>
          </cell>
          <cell r="H155">
            <v>106</v>
          </cell>
          <cell r="I155" t="str">
            <v>001</v>
          </cell>
        </row>
        <row r="156">
          <cell r="A156" t="str">
            <v>.2150.310</v>
          </cell>
          <cell r="B156" t="str">
            <v>2150</v>
          </cell>
          <cell r="C156" t="str">
            <v>310</v>
          </cell>
          <cell r="D156" t="str">
            <v>WIP -Labor</v>
          </cell>
          <cell r="F156">
            <v>7</v>
          </cell>
          <cell r="G156" t="str">
            <v>.2150.310</v>
          </cell>
          <cell r="H156">
            <v>106</v>
          </cell>
          <cell r="I156" t="str">
            <v>001</v>
          </cell>
        </row>
        <row r="157">
          <cell r="A157" t="str">
            <v>.2150.320</v>
          </cell>
          <cell r="B157" t="str">
            <v>2150</v>
          </cell>
          <cell r="C157" t="str">
            <v>320</v>
          </cell>
          <cell r="D157" t="str">
            <v>WIP -Overhead</v>
          </cell>
          <cell r="F157">
            <v>7</v>
          </cell>
          <cell r="G157" t="str">
            <v>.2150.320</v>
          </cell>
          <cell r="H157">
            <v>106</v>
          </cell>
          <cell r="I157" t="str">
            <v>001</v>
          </cell>
        </row>
        <row r="158">
          <cell r="A158" t="str">
            <v>.2160.010</v>
          </cell>
          <cell r="B158" t="str">
            <v>2160</v>
          </cell>
          <cell r="C158" t="str">
            <v>010</v>
          </cell>
          <cell r="D158" t="str">
            <v>Raw Material -allow</v>
          </cell>
          <cell r="F158">
            <v>7</v>
          </cell>
          <cell r="G158" t="str">
            <v>.2160.010</v>
          </cell>
          <cell r="H158">
            <v>106</v>
          </cell>
          <cell r="I158" t="str">
            <v>001</v>
          </cell>
        </row>
        <row r="159">
          <cell r="A159" t="str">
            <v>.2170.010</v>
          </cell>
          <cell r="B159" t="str">
            <v>2170</v>
          </cell>
          <cell r="C159" t="str">
            <v>010</v>
          </cell>
          <cell r="D159" t="str">
            <v>Inventory in transit</v>
          </cell>
          <cell r="F159">
            <v>7</v>
          </cell>
          <cell r="G159" t="str">
            <v>.2170.010</v>
          </cell>
          <cell r="H159">
            <v>106</v>
          </cell>
          <cell r="I159" t="str">
            <v>001</v>
          </cell>
        </row>
        <row r="160">
          <cell r="A160" t="str">
            <v>.2170.020</v>
          </cell>
          <cell r="B160" t="str">
            <v>2170</v>
          </cell>
          <cell r="C160" t="str">
            <v>020</v>
          </cell>
          <cell r="D160" t="str">
            <v>Transfers (Inventory)</v>
          </cell>
          <cell r="F160">
            <v>7</v>
          </cell>
          <cell r="G160" t="str">
            <v>.2170.020</v>
          </cell>
          <cell r="H160">
            <v>106</v>
          </cell>
          <cell r="I160" t="str">
            <v>001</v>
          </cell>
        </row>
        <row r="161">
          <cell r="A161" t="str">
            <v>.1610.020</v>
          </cell>
          <cell r="B161" t="str">
            <v>1610</v>
          </cell>
          <cell r="C161" t="str">
            <v>020</v>
          </cell>
          <cell r="D161" t="str">
            <v>Lt Prepaid Expense</v>
          </cell>
          <cell r="F161">
            <v>7</v>
          </cell>
          <cell r="G161" t="str">
            <v>.1610.020</v>
          </cell>
          <cell r="H161">
            <v>112</v>
          </cell>
          <cell r="I161" t="str">
            <v>001</v>
          </cell>
        </row>
        <row r="162">
          <cell r="A162" t="str">
            <v>.2420.010</v>
          </cell>
          <cell r="B162" t="str">
            <v>2420</v>
          </cell>
          <cell r="C162" t="str">
            <v>010</v>
          </cell>
          <cell r="D162" t="str">
            <v>Prepaid Uniform</v>
          </cell>
          <cell r="F162">
            <v>7</v>
          </cell>
          <cell r="G162" t="str">
            <v>.2420.010</v>
          </cell>
          <cell r="H162">
            <v>112</v>
          </cell>
          <cell r="I162" t="str">
            <v>001</v>
          </cell>
        </row>
        <row r="163">
          <cell r="A163" t="str">
            <v>.2420.020</v>
          </cell>
          <cell r="B163" t="str">
            <v>2420</v>
          </cell>
          <cell r="C163" t="str">
            <v>020</v>
          </cell>
          <cell r="D163" t="str">
            <v>Prepaid Rent</v>
          </cell>
          <cell r="F163">
            <v>7</v>
          </cell>
          <cell r="G163" t="str">
            <v>.2420.020</v>
          </cell>
          <cell r="H163">
            <v>112</v>
          </cell>
          <cell r="I163" t="str">
            <v>001</v>
          </cell>
        </row>
        <row r="164">
          <cell r="A164" t="str">
            <v>.2420.030</v>
          </cell>
          <cell r="B164" t="str">
            <v>2420</v>
          </cell>
          <cell r="C164" t="str">
            <v>030</v>
          </cell>
          <cell r="D164" t="str">
            <v>Prepaid Medical Insur.</v>
          </cell>
          <cell r="F164">
            <v>7</v>
          </cell>
          <cell r="G164" t="str">
            <v>.2420.030</v>
          </cell>
          <cell r="H164">
            <v>112</v>
          </cell>
          <cell r="I164" t="str">
            <v>001</v>
          </cell>
        </row>
        <row r="165">
          <cell r="A165" t="str">
            <v>.2420.040</v>
          </cell>
          <cell r="B165" t="str">
            <v>2420</v>
          </cell>
          <cell r="C165" t="str">
            <v>040</v>
          </cell>
          <cell r="D165" t="str">
            <v>Prepaid Liability Ins.</v>
          </cell>
          <cell r="F165">
            <v>7</v>
          </cell>
          <cell r="G165" t="str">
            <v>.2420.040</v>
          </cell>
          <cell r="H165">
            <v>112</v>
          </cell>
          <cell r="I165" t="str">
            <v>001</v>
          </cell>
        </row>
        <row r="166">
          <cell r="A166" t="str">
            <v>.2420.050</v>
          </cell>
          <cell r="B166" t="str">
            <v>2420</v>
          </cell>
          <cell r="C166" t="str">
            <v>050</v>
          </cell>
          <cell r="D166" t="str">
            <v>Prepaid Transit Checks</v>
          </cell>
          <cell r="F166">
            <v>7</v>
          </cell>
          <cell r="G166" t="str">
            <v>.2420.050</v>
          </cell>
          <cell r="H166">
            <v>112</v>
          </cell>
          <cell r="I166" t="str">
            <v>001</v>
          </cell>
        </row>
        <row r="167">
          <cell r="A167" t="str">
            <v>.2420.060</v>
          </cell>
          <cell r="B167" t="str">
            <v>2420</v>
          </cell>
          <cell r="C167" t="str">
            <v>060</v>
          </cell>
          <cell r="D167" t="str">
            <v>Prepaid Taxes &amp; License</v>
          </cell>
          <cell r="F167">
            <v>7</v>
          </cell>
          <cell r="G167" t="str">
            <v>.2420.060</v>
          </cell>
          <cell r="H167">
            <v>112</v>
          </cell>
          <cell r="I167" t="str">
            <v>001</v>
          </cell>
        </row>
        <row r="168">
          <cell r="A168" t="str">
            <v>.2420.070</v>
          </cell>
          <cell r="B168" t="str">
            <v>2420</v>
          </cell>
          <cell r="C168" t="str">
            <v>070</v>
          </cell>
          <cell r="D168" t="str">
            <v>Prepaid P/S Fees</v>
          </cell>
          <cell r="F168">
            <v>7</v>
          </cell>
          <cell r="G168" t="str">
            <v>.2420.070</v>
          </cell>
          <cell r="H168">
            <v>112</v>
          </cell>
          <cell r="I168" t="str">
            <v>001</v>
          </cell>
        </row>
        <row r="169">
          <cell r="A169" t="str">
            <v>.2420.080</v>
          </cell>
          <cell r="B169" t="str">
            <v>2420</v>
          </cell>
          <cell r="C169" t="str">
            <v>080</v>
          </cell>
          <cell r="D169" t="str">
            <v>Prepaid Add on Costs</v>
          </cell>
          <cell r="F169">
            <v>7</v>
          </cell>
          <cell r="G169" t="str">
            <v>.2420.080</v>
          </cell>
          <cell r="H169">
            <v>112</v>
          </cell>
          <cell r="I169" t="str">
            <v>001</v>
          </cell>
        </row>
        <row r="170">
          <cell r="A170" t="str">
            <v>.2420.090</v>
          </cell>
          <cell r="B170" t="str">
            <v>2420</v>
          </cell>
          <cell r="C170" t="str">
            <v>090</v>
          </cell>
          <cell r="D170" t="str">
            <v>Prepaid Packaging</v>
          </cell>
          <cell r="F170">
            <v>7</v>
          </cell>
          <cell r="G170" t="str">
            <v>.2420.090</v>
          </cell>
          <cell r="H170">
            <v>112</v>
          </cell>
          <cell r="I170" t="str">
            <v>001</v>
          </cell>
        </row>
        <row r="171">
          <cell r="A171" t="str">
            <v>.2430.010</v>
          </cell>
          <cell r="B171" t="str">
            <v>2430</v>
          </cell>
          <cell r="C171" t="str">
            <v>010</v>
          </cell>
          <cell r="D171" t="str">
            <v>Prepaid Maintenance</v>
          </cell>
          <cell r="F171">
            <v>7</v>
          </cell>
          <cell r="G171" t="str">
            <v>.2430.010</v>
          </cell>
          <cell r="H171">
            <v>112</v>
          </cell>
          <cell r="I171" t="str">
            <v>001</v>
          </cell>
        </row>
        <row r="172">
          <cell r="A172" t="str">
            <v>.2430.999</v>
          </cell>
          <cell r="B172" t="str">
            <v>2430</v>
          </cell>
          <cell r="C172" t="str">
            <v>999</v>
          </cell>
          <cell r="D172" t="str">
            <v>Prepaid Other</v>
          </cell>
          <cell r="F172">
            <v>7</v>
          </cell>
          <cell r="G172" t="str">
            <v>.2430.999</v>
          </cell>
          <cell r="H172">
            <v>112</v>
          </cell>
          <cell r="I172" t="str">
            <v>001</v>
          </cell>
        </row>
        <row r="173">
          <cell r="A173" t="str">
            <v>.2840.010</v>
          </cell>
          <cell r="B173" t="str">
            <v>2840</v>
          </cell>
          <cell r="C173" t="str">
            <v>010</v>
          </cell>
          <cell r="D173" t="str">
            <v>ST Deffered Tax Federal</v>
          </cell>
          <cell r="F173">
            <v>7</v>
          </cell>
          <cell r="G173" t="str">
            <v>.2840.010</v>
          </cell>
          <cell r="H173">
            <v>112</v>
          </cell>
          <cell r="I173" t="str">
            <v>008</v>
          </cell>
        </row>
        <row r="174">
          <cell r="A174" t="str">
            <v>.2840.020</v>
          </cell>
          <cell r="B174" t="str">
            <v>2840</v>
          </cell>
          <cell r="C174" t="str">
            <v>020</v>
          </cell>
          <cell r="D174" t="str">
            <v>ST Deffered Tax State</v>
          </cell>
          <cell r="F174">
            <v>7</v>
          </cell>
          <cell r="G174" t="str">
            <v>.2840.020</v>
          </cell>
          <cell r="H174">
            <v>112</v>
          </cell>
          <cell r="I174" t="str">
            <v>008</v>
          </cell>
        </row>
        <row r="175">
          <cell r="A175" t="str">
            <v>.2850.010</v>
          </cell>
          <cell r="B175" t="str">
            <v>2850</v>
          </cell>
          <cell r="C175" t="str">
            <v>010</v>
          </cell>
          <cell r="D175" t="str">
            <v>ST Def Tax Fed Reserve</v>
          </cell>
          <cell r="F175">
            <v>7</v>
          </cell>
          <cell r="G175" t="str">
            <v>.2850.010</v>
          </cell>
          <cell r="H175">
            <v>112</v>
          </cell>
          <cell r="I175" t="str">
            <v>008</v>
          </cell>
        </row>
        <row r="176">
          <cell r="A176" t="str">
            <v>.2850.020</v>
          </cell>
          <cell r="B176" t="str">
            <v>2850</v>
          </cell>
          <cell r="C176" t="str">
            <v>020</v>
          </cell>
          <cell r="D176" t="str">
            <v>ST Def Tax St Reserve</v>
          </cell>
          <cell r="F176">
            <v>7</v>
          </cell>
          <cell r="G176" t="str">
            <v>.2850.020</v>
          </cell>
          <cell r="H176">
            <v>112</v>
          </cell>
          <cell r="I176" t="str">
            <v>008</v>
          </cell>
        </row>
        <row r="177">
          <cell r="A177" t="str">
            <v>.2520.010</v>
          </cell>
          <cell r="B177" t="str">
            <v>2520</v>
          </cell>
          <cell r="C177" t="str">
            <v>010</v>
          </cell>
          <cell r="D177" t="str">
            <v>Interco Liaison eLuxury</v>
          </cell>
          <cell r="F177">
            <v>7</v>
          </cell>
          <cell r="G177" t="str">
            <v>.2520.010</v>
          </cell>
          <cell r="H177">
            <v>112</v>
          </cell>
          <cell r="I177" t="str">
            <v>010</v>
          </cell>
        </row>
        <row r="178">
          <cell r="A178" t="str">
            <v>.2520.028</v>
          </cell>
          <cell r="B178" t="str">
            <v>2520</v>
          </cell>
          <cell r="C178" t="str">
            <v>028</v>
          </cell>
          <cell r="D178" t="str">
            <v>Interco Liaison LVMHFGA</v>
          </cell>
          <cell r="F178">
            <v>7</v>
          </cell>
          <cell r="G178" t="str">
            <v>.2520.028</v>
          </cell>
          <cell r="H178">
            <v>112</v>
          </cell>
          <cell r="I178" t="str">
            <v>010</v>
          </cell>
        </row>
        <row r="179">
          <cell r="A179" t="str">
            <v>.2520.108</v>
          </cell>
          <cell r="B179" t="str">
            <v>2520</v>
          </cell>
          <cell r="C179" t="str">
            <v>108</v>
          </cell>
          <cell r="D179" t="str">
            <v>Interco Liaison LVNA</v>
          </cell>
          <cell r="F179">
            <v>7</v>
          </cell>
          <cell r="G179" t="str">
            <v>.2520.108</v>
          </cell>
          <cell r="H179">
            <v>112</v>
          </cell>
          <cell r="I179" t="str">
            <v>010</v>
          </cell>
        </row>
        <row r="180">
          <cell r="A180" t="str">
            <v>.2610.164</v>
          </cell>
          <cell r="B180" t="str">
            <v>2610</v>
          </cell>
          <cell r="C180" t="str">
            <v>164</v>
          </cell>
          <cell r="D180" t="str">
            <v>ST Loan/Adv Mexico</v>
          </cell>
          <cell r="F180">
            <v>7</v>
          </cell>
          <cell r="G180" t="str">
            <v>.2610.164</v>
          </cell>
          <cell r="H180">
            <v>112</v>
          </cell>
          <cell r="I180" t="str">
            <v>010</v>
          </cell>
        </row>
        <row r="181">
          <cell r="A181" t="str">
            <v>.2610.198</v>
          </cell>
          <cell r="B181" t="str">
            <v>2610</v>
          </cell>
          <cell r="C181" t="str">
            <v>198</v>
          </cell>
          <cell r="D181" t="str">
            <v>ST Loan/Adv Peru</v>
          </cell>
          <cell r="F181">
            <v>7</v>
          </cell>
          <cell r="G181" t="str">
            <v>.2610.198</v>
          </cell>
          <cell r="H181">
            <v>112</v>
          </cell>
          <cell r="I181" t="str">
            <v>010</v>
          </cell>
        </row>
        <row r="182">
          <cell r="A182" t="str">
            <v>.2610.342</v>
          </cell>
          <cell r="B182" t="str">
            <v>2610</v>
          </cell>
          <cell r="C182" t="str">
            <v>342</v>
          </cell>
          <cell r="D182" t="str">
            <v>ST Loan/Adv Serrano Inc</v>
          </cell>
          <cell r="F182">
            <v>7</v>
          </cell>
          <cell r="G182" t="str">
            <v>.2610.342</v>
          </cell>
          <cell r="H182">
            <v>112</v>
          </cell>
          <cell r="I182" t="str">
            <v>010</v>
          </cell>
        </row>
        <row r="183">
          <cell r="A183" t="str">
            <v>.2610.750</v>
          </cell>
          <cell r="B183" t="str">
            <v>2610</v>
          </cell>
          <cell r="C183" t="str">
            <v>750</v>
          </cell>
          <cell r="D183" t="str">
            <v>ST Loan/Adv MJ Int'l</v>
          </cell>
          <cell r="F183">
            <v>7</v>
          </cell>
          <cell r="G183" t="str">
            <v>.2610.750</v>
          </cell>
          <cell r="H183">
            <v>112</v>
          </cell>
          <cell r="I183" t="str">
            <v>010</v>
          </cell>
        </row>
        <row r="184">
          <cell r="A184" t="str">
            <v>.2610.751</v>
          </cell>
          <cell r="B184" t="str">
            <v>2610</v>
          </cell>
          <cell r="C184" t="str">
            <v>751</v>
          </cell>
          <cell r="D184" t="str">
            <v>ST Loan/Adv MJ Inc.</v>
          </cell>
          <cell r="F184">
            <v>7</v>
          </cell>
          <cell r="G184" t="str">
            <v>.2610.751</v>
          </cell>
          <cell r="H184">
            <v>112</v>
          </cell>
          <cell r="I184" t="str">
            <v>010</v>
          </cell>
        </row>
        <row r="185">
          <cell r="A185" t="str">
            <v>.2610.752</v>
          </cell>
          <cell r="B185" t="str">
            <v>2610</v>
          </cell>
          <cell r="C185" t="str">
            <v>752</v>
          </cell>
          <cell r="D185" t="str">
            <v>ST Loan/Adv MJ Trade</v>
          </cell>
          <cell r="F185">
            <v>7</v>
          </cell>
          <cell r="G185" t="str">
            <v>.2610.752</v>
          </cell>
          <cell r="H185">
            <v>112</v>
          </cell>
          <cell r="I185" t="str">
            <v>010</v>
          </cell>
        </row>
        <row r="186">
          <cell r="A186" t="str">
            <v>.2610.9075</v>
          </cell>
          <cell r="B186" t="str">
            <v>2610</v>
          </cell>
          <cell r="C186" t="str">
            <v>9075</v>
          </cell>
          <cell r="D186" t="str">
            <v>ST Loan/Adv Starre</v>
          </cell>
          <cell r="F186">
            <v>7</v>
          </cell>
          <cell r="G186" t="str">
            <v>.2610.9075</v>
          </cell>
          <cell r="H186">
            <v>112</v>
          </cell>
          <cell r="I186" t="str">
            <v>010</v>
          </cell>
        </row>
        <row r="187">
          <cell r="A187" t="str">
            <v>.2610.9345</v>
          </cell>
          <cell r="B187" t="str">
            <v>2610</v>
          </cell>
          <cell r="C187" t="str">
            <v>9345</v>
          </cell>
          <cell r="D187" t="str">
            <v>ST Loan/Adv 1886</v>
          </cell>
          <cell r="F187">
            <v>7</v>
          </cell>
          <cell r="G187" t="str">
            <v>.2610.9345</v>
          </cell>
          <cell r="H187">
            <v>112</v>
          </cell>
          <cell r="I187" t="str">
            <v>010</v>
          </cell>
        </row>
        <row r="188">
          <cell r="A188" t="str">
            <v>.2610.999</v>
          </cell>
          <cell r="B188" t="str">
            <v>2610</v>
          </cell>
          <cell r="C188" t="str">
            <v>999</v>
          </cell>
          <cell r="D188" t="str">
            <v>ST Loan/Adv Other</v>
          </cell>
          <cell r="F188">
            <v>7</v>
          </cell>
          <cell r="G188" t="str">
            <v>.2610.999</v>
          </cell>
          <cell r="H188">
            <v>112</v>
          </cell>
          <cell r="I188" t="str">
            <v>010</v>
          </cell>
        </row>
        <row r="189">
          <cell r="A189" t="str">
            <v>.2661.750</v>
          </cell>
          <cell r="B189" t="str">
            <v>2661</v>
          </cell>
          <cell r="C189" t="str">
            <v>750</v>
          </cell>
          <cell r="D189" t="str">
            <v>Interest/R MJ Int'l</v>
          </cell>
          <cell r="F189">
            <v>7</v>
          </cell>
          <cell r="G189" t="str">
            <v>.2661.750</v>
          </cell>
          <cell r="H189">
            <v>112</v>
          </cell>
          <cell r="I189" t="str">
            <v>010</v>
          </cell>
        </row>
        <row r="190">
          <cell r="A190" t="str">
            <v>.2661.752</v>
          </cell>
          <cell r="B190" t="str">
            <v>2661</v>
          </cell>
          <cell r="C190" t="str">
            <v>752</v>
          </cell>
          <cell r="D190" t="str">
            <v>Interest/R MJ Trade</v>
          </cell>
          <cell r="F190">
            <v>7</v>
          </cell>
          <cell r="G190" t="str">
            <v>.2661.752</v>
          </cell>
          <cell r="H190">
            <v>112</v>
          </cell>
          <cell r="I190" t="str">
            <v>010</v>
          </cell>
        </row>
        <row r="191">
          <cell r="A191" t="str">
            <v>.2662.010</v>
          </cell>
          <cell r="B191" t="str">
            <v>2662</v>
          </cell>
          <cell r="C191" t="str">
            <v>010</v>
          </cell>
          <cell r="D191" t="str">
            <v>Other Accrued Int</v>
          </cell>
          <cell r="F191">
            <v>7</v>
          </cell>
          <cell r="G191" t="str">
            <v>.2662.010</v>
          </cell>
          <cell r="H191">
            <v>112</v>
          </cell>
          <cell r="I191" t="str">
            <v>010</v>
          </cell>
        </row>
        <row r="192">
          <cell r="A192" t="str">
            <v>.2662.9668</v>
          </cell>
          <cell r="B192" t="str">
            <v>2662</v>
          </cell>
          <cell r="C192" t="str">
            <v>9668</v>
          </cell>
          <cell r="D192" t="str">
            <v>Interest/R LVMH Inc</v>
          </cell>
          <cell r="F192">
            <v>7</v>
          </cell>
          <cell r="G192" t="str">
            <v>.2662.9668</v>
          </cell>
          <cell r="H192">
            <v>112</v>
          </cell>
          <cell r="I192" t="str">
            <v>010</v>
          </cell>
        </row>
        <row r="193">
          <cell r="A193" t="str">
            <v>.2662.966</v>
          </cell>
          <cell r="B193" t="str">
            <v>2662</v>
          </cell>
          <cell r="C193" t="str">
            <v>966</v>
          </cell>
          <cell r="D193" t="str">
            <v>Interest/R LVMH Inc</v>
          </cell>
          <cell r="F193">
            <v>7</v>
          </cell>
          <cell r="G193" t="str">
            <v>.2662.966</v>
          </cell>
          <cell r="H193">
            <v>112</v>
          </cell>
          <cell r="I193" t="str">
            <v>010</v>
          </cell>
        </row>
        <row r="194">
          <cell r="A194" t="str">
            <v>.2210.900</v>
          </cell>
          <cell r="B194" t="str">
            <v>2210</v>
          </cell>
          <cell r="C194" t="str">
            <v>900</v>
          </cell>
          <cell r="D194" t="str">
            <v>A/R Reserve C/B &amp; Disc</v>
          </cell>
          <cell r="F194">
            <v>7</v>
          </cell>
          <cell r="G194" t="str">
            <v>.2210.900</v>
          </cell>
          <cell r="H194">
            <v>112</v>
          </cell>
          <cell r="I194" t="str">
            <v>011</v>
          </cell>
        </row>
        <row r="195">
          <cell r="A195" t="str">
            <v>.2214.010</v>
          </cell>
          <cell r="B195" t="str">
            <v>2214</v>
          </cell>
          <cell r="C195" t="str">
            <v>010</v>
          </cell>
          <cell r="D195" t="str">
            <v>Other/R Wholesales</v>
          </cell>
          <cell r="F195">
            <v>7</v>
          </cell>
          <cell r="G195" t="str">
            <v>.2214.010</v>
          </cell>
          <cell r="H195">
            <v>112</v>
          </cell>
          <cell r="I195" t="str">
            <v>011</v>
          </cell>
        </row>
        <row r="196">
          <cell r="A196" t="str">
            <v>.2214.020</v>
          </cell>
          <cell r="B196" t="str">
            <v>2214</v>
          </cell>
          <cell r="C196" t="str">
            <v>020</v>
          </cell>
          <cell r="D196" t="str">
            <v>Other/R Leased Dept.</v>
          </cell>
          <cell r="F196">
            <v>7</v>
          </cell>
          <cell r="G196" t="str">
            <v>.2214.020</v>
          </cell>
          <cell r="H196">
            <v>112</v>
          </cell>
          <cell r="I196" t="str">
            <v>011</v>
          </cell>
        </row>
        <row r="197">
          <cell r="A197" t="str">
            <v>.2214.993</v>
          </cell>
          <cell r="B197" t="str">
            <v>2214</v>
          </cell>
          <cell r="C197" t="str">
            <v>993</v>
          </cell>
          <cell r="D197" t="str">
            <v>Other/R Royalties-Over</v>
          </cell>
          <cell r="F197">
            <v>7</v>
          </cell>
          <cell r="G197" t="str">
            <v>.2214.993</v>
          </cell>
          <cell r="H197">
            <v>112</v>
          </cell>
          <cell r="I197" t="str">
            <v>011</v>
          </cell>
        </row>
        <row r="198">
          <cell r="A198" t="str">
            <v>.2320.010</v>
          </cell>
          <cell r="B198" t="str">
            <v>2320</v>
          </cell>
          <cell r="C198" t="str">
            <v>010</v>
          </cell>
          <cell r="D198" t="str">
            <v>Advance To Employee</v>
          </cell>
          <cell r="F198">
            <v>7</v>
          </cell>
          <cell r="G198" t="str">
            <v>.2320.010</v>
          </cell>
          <cell r="H198">
            <v>112</v>
          </cell>
          <cell r="I198" t="str">
            <v>011</v>
          </cell>
        </row>
        <row r="199">
          <cell r="A199" t="str">
            <v>.2371.999</v>
          </cell>
          <cell r="B199" t="str">
            <v>2371</v>
          </cell>
          <cell r="C199" t="str">
            <v>999</v>
          </cell>
          <cell r="D199" t="str">
            <v>Deposits Other</v>
          </cell>
          <cell r="F199">
            <v>7</v>
          </cell>
          <cell r="G199" t="str">
            <v>.2371.999</v>
          </cell>
          <cell r="H199">
            <v>112</v>
          </cell>
          <cell r="I199" t="str">
            <v>011</v>
          </cell>
        </row>
        <row r="200">
          <cell r="A200" t="str">
            <v>.2690.010</v>
          </cell>
          <cell r="B200" t="str">
            <v>2690</v>
          </cell>
          <cell r="C200" t="str">
            <v>010</v>
          </cell>
          <cell r="D200" t="str">
            <v>A/R Minority Int. MJ Int</v>
          </cell>
          <cell r="F200">
            <v>7</v>
          </cell>
          <cell r="G200" t="str">
            <v>.2690.010</v>
          </cell>
          <cell r="H200">
            <v>112</v>
          </cell>
          <cell r="I200" t="str">
            <v>011</v>
          </cell>
        </row>
        <row r="201">
          <cell r="A201" t="str">
            <v>.2377.999</v>
          </cell>
          <cell r="B201" t="str">
            <v>2377</v>
          </cell>
          <cell r="C201" t="str">
            <v>999</v>
          </cell>
          <cell r="D201" t="str">
            <v>Other Misc. Receivable</v>
          </cell>
          <cell r="F201">
            <v>7</v>
          </cell>
          <cell r="G201" t="str">
            <v>.2377.999</v>
          </cell>
          <cell r="H201">
            <v>112</v>
          </cell>
          <cell r="I201" t="str">
            <v>012</v>
          </cell>
        </row>
        <row r="202">
          <cell r="A202" t="str">
            <v>.1520.144</v>
          </cell>
          <cell r="B202" t="str">
            <v>1520</v>
          </cell>
          <cell r="C202" t="str">
            <v>144</v>
          </cell>
          <cell r="D202" t="str">
            <v>Inv. In LV USM</v>
          </cell>
          <cell r="F202">
            <v>7</v>
          </cell>
          <cell r="G202" t="str">
            <v>.1520.144</v>
          </cell>
          <cell r="H202">
            <v>118</v>
          </cell>
          <cell r="I202">
            <v>151</v>
          </cell>
        </row>
        <row r="203">
          <cell r="A203" t="str">
            <v>.1520.151</v>
          </cell>
          <cell r="B203" t="str">
            <v>1520</v>
          </cell>
          <cell r="C203" t="str">
            <v>151</v>
          </cell>
          <cell r="D203" t="str">
            <v>Inv. In Atlantic Lugg</v>
          </cell>
          <cell r="F203">
            <v>7</v>
          </cell>
          <cell r="G203" t="str">
            <v>.1520.151</v>
          </cell>
          <cell r="H203">
            <v>118</v>
          </cell>
          <cell r="I203">
            <v>152</v>
          </cell>
        </row>
        <row r="204">
          <cell r="A204" t="str">
            <v>.1520.156</v>
          </cell>
          <cell r="B204" t="str">
            <v>1520</v>
          </cell>
          <cell r="C204" t="str">
            <v>156</v>
          </cell>
          <cell r="D204" t="str">
            <v>Inv. In LV SDL</v>
          </cell>
          <cell r="F204">
            <v>7</v>
          </cell>
          <cell r="G204" t="str">
            <v>.1520.156</v>
          </cell>
          <cell r="H204">
            <v>118</v>
          </cell>
          <cell r="I204">
            <v>153</v>
          </cell>
        </row>
        <row r="205">
          <cell r="A205" t="str">
            <v>.1520.162</v>
          </cell>
          <cell r="B205" t="str">
            <v>1520</v>
          </cell>
          <cell r="C205" t="str">
            <v>162</v>
          </cell>
          <cell r="D205" t="str">
            <v>Inv. In LV Brazil</v>
          </cell>
          <cell r="F205">
            <v>7</v>
          </cell>
          <cell r="G205" t="str">
            <v>.1520.162</v>
          </cell>
          <cell r="H205">
            <v>118</v>
          </cell>
          <cell r="I205">
            <v>154</v>
          </cell>
        </row>
        <row r="206">
          <cell r="A206" t="str">
            <v>.1520.164</v>
          </cell>
          <cell r="B206" t="str">
            <v>1520</v>
          </cell>
          <cell r="C206" t="str">
            <v>164</v>
          </cell>
          <cell r="D206" t="str">
            <v>Inv. In LV Mexico</v>
          </cell>
          <cell r="F206">
            <v>7</v>
          </cell>
          <cell r="G206" t="str">
            <v>.1520.164</v>
          </cell>
          <cell r="H206">
            <v>118</v>
          </cell>
          <cell r="I206">
            <v>155</v>
          </cell>
        </row>
        <row r="207">
          <cell r="A207" t="str">
            <v>.1520.166</v>
          </cell>
          <cell r="B207" t="str">
            <v>1520</v>
          </cell>
          <cell r="C207" t="str">
            <v>166</v>
          </cell>
          <cell r="D207" t="str">
            <v>Inv. In LV Chile</v>
          </cell>
          <cell r="F207">
            <v>7</v>
          </cell>
          <cell r="G207" t="str">
            <v>.1520.166</v>
          </cell>
          <cell r="H207">
            <v>118</v>
          </cell>
          <cell r="I207">
            <v>156</v>
          </cell>
        </row>
        <row r="208">
          <cell r="A208" t="str">
            <v>.1520.190</v>
          </cell>
          <cell r="B208" t="str">
            <v>1520</v>
          </cell>
          <cell r="C208" t="str">
            <v>190</v>
          </cell>
          <cell r="D208" t="str">
            <v>Inv. In LV Argentina</v>
          </cell>
          <cell r="F208">
            <v>7</v>
          </cell>
          <cell r="G208" t="str">
            <v>.1520.190</v>
          </cell>
          <cell r="H208">
            <v>118</v>
          </cell>
          <cell r="I208">
            <v>157</v>
          </cell>
        </row>
        <row r="209">
          <cell r="A209" t="str">
            <v>.1520.192</v>
          </cell>
          <cell r="B209" t="str">
            <v>1520</v>
          </cell>
          <cell r="C209" t="str">
            <v>192</v>
          </cell>
          <cell r="D209" t="str">
            <v>Inv. In LV Columbia</v>
          </cell>
          <cell r="F209">
            <v>7</v>
          </cell>
          <cell r="G209" t="str">
            <v>.1520.192</v>
          </cell>
          <cell r="H209">
            <v>118</v>
          </cell>
          <cell r="I209">
            <v>158</v>
          </cell>
        </row>
        <row r="210">
          <cell r="A210" t="str">
            <v>.1520.194</v>
          </cell>
          <cell r="B210" t="str">
            <v>1520</v>
          </cell>
          <cell r="C210" t="str">
            <v>194</v>
          </cell>
          <cell r="D210" t="str">
            <v>Inv. In LV Venezuela</v>
          </cell>
          <cell r="F210">
            <v>7</v>
          </cell>
          <cell r="G210" t="str">
            <v>.1520.194</v>
          </cell>
          <cell r="H210">
            <v>118</v>
          </cell>
          <cell r="I210">
            <v>159</v>
          </cell>
        </row>
        <row r="211">
          <cell r="A211" t="str">
            <v>.1520.198</v>
          </cell>
          <cell r="B211" t="str">
            <v>1520</v>
          </cell>
          <cell r="C211" t="str">
            <v>198</v>
          </cell>
          <cell r="D211" t="str">
            <v>Inv. In LV Peru</v>
          </cell>
          <cell r="F211">
            <v>7</v>
          </cell>
          <cell r="G211" t="str">
            <v>.1520.198</v>
          </cell>
          <cell r="H211">
            <v>118</v>
          </cell>
          <cell r="I211">
            <v>160</v>
          </cell>
        </row>
        <row r="212">
          <cell r="A212" t="str">
            <v>.1520.233</v>
          </cell>
          <cell r="B212" t="str">
            <v>1520</v>
          </cell>
          <cell r="C212" t="str">
            <v>233</v>
          </cell>
          <cell r="D212" t="str">
            <v>Inv. In Celine Guam</v>
          </cell>
          <cell r="F212">
            <v>7</v>
          </cell>
          <cell r="G212" t="str">
            <v>.1520.233</v>
          </cell>
          <cell r="H212">
            <v>118</v>
          </cell>
          <cell r="I212">
            <v>161</v>
          </cell>
        </row>
        <row r="213">
          <cell r="A213" t="str">
            <v>.1520.238</v>
          </cell>
          <cell r="B213" t="str">
            <v>1520</v>
          </cell>
          <cell r="C213" t="str">
            <v>238</v>
          </cell>
          <cell r="D213" t="str">
            <v>Inv. In Celine Hawaii</v>
          </cell>
          <cell r="F213">
            <v>7</v>
          </cell>
          <cell r="G213" t="str">
            <v>.1520.238</v>
          </cell>
          <cell r="H213">
            <v>118</v>
          </cell>
          <cell r="I213">
            <v>162</v>
          </cell>
        </row>
        <row r="214">
          <cell r="A214" t="str">
            <v>.1520.342</v>
          </cell>
          <cell r="B214" t="str">
            <v>1520</v>
          </cell>
          <cell r="C214" t="str">
            <v>342</v>
          </cell>
          <cell r="D214" t="str">
            <v>Inv. In Serrano Inc</v>
          </cell>
          <cell r="F214">
            <v>7</v>
          </cell>
          <cell r="G214" t="str">
            <v>.1520.342</v>
          </cell>
          <cell r="H214">
            <v>118</v>
          </cell>
          <cell r="I214">
            <v>163</v>
          </cell>
        </row>
        <row r="215">
          <cell r="A215" t="str">
            <v>.1520.750</v>
          </cell>
          <cell r="B215" t="str">
            <v>1520</v>
          </cell>
          <cell r="C215" t="str">
            <v>750</v>
          </cell>
          <cell r="D215" t="str">
            <v>Inv. In MJ Int'l</v>
          </cell>
          <cell r="F215">
            <v>7</v>
          </cell>
          <cell r="G215" t="str">
            <v>.1520.750</v>
          </cell>
          <cell r="H215">
            <v>118</v>
          </cell>
          <cell r="I215">
            <v>164</v>
          </cell>
        </row>
        <row r="216">
          <cell r="A216" t="str">
            <v>.1520.751</v>
          </cell>
          <cell r="B216" t="str">
            <v>1520</v>
          </cell>
          <cell r="C216" t="str">
            <v>751</v>
          </cell>
          <cell r="D216" t="str">
            <v>Inv. In MJ Inc.</v>
          </cell>
          <cell r="F216">
            <v>7</v>
          </cell>
          <cell r="G216" t="str">
            <v>.1520.751</v>
          </cell>
          <cell r="H216">
            <v>118</v>
          </cell>
          <cell r="I216">
            <v>165</v>
          </cell>
        </row>
        <row r="217">
          <cell r="A217" t="str">
            <v>.1520.752</v>
          </cell>
          <cell r="B217" t="str">
            <v>1520</v>
          </cell>
          <cell r="C217" t="str">
            <v>752</v>
          </cell>
          <cell r="D217" t="str">
            <v>Inv. In MJ Trademark</v>
          </cell>
          <cell r="F217">
            <v>7</v>
          </cell>
          <cell r="G217" t="str">
            <v>.1520.752</v>
          </cell>
          <cell r="H217">
            <v>118</v>
          </cell>
          <cell r="I217">
            <v>166</v>
          </cell>
        </row>
        <row r="218">
          <cell r="A218" t="str">
            <v>.1520.9075</v>
          </cell>
          <cell r="B218" t="str">
            <v>1520</v>
          </cell>
          <cell r="C218" t="str">
            <v>9075</v>
          </cell>
          <cell r="D218" t="str">
            <v>Inv. In Starre</v>
          </cell>
          <cell r="F218">
            <v>7</v>
          </cell>
          <cell r="G218" t="str">
            <v>.1520.9075</v>
          </cell>
          <cell r="H218">
            <v>118</v>
          </cell>
          <cell r="I218">
            <v>167</v>
          </cell>
        </row>
        <row r="219">
          <cell r="A219" t="str">
            <v>.1520.9345</v>
          </cell>
          <cell r="B219" t="str">
            <v>1520</v>
          </cell>
          <cell r="C219" t="str">
            <v>9345</v>
          </cell>
          <cell r="D219" t="str">
            <v>Inv. In LV 1886</v>
          </cell>
          <cell r="F219">
            <v>7</v>
          </cell>
          <cell r="G219" t="str">
            <v>.1520.9345</v>
          </cell>
          <cell r="H219">
            <v>118</v>
          </cell>
          <cell r="I219">
            <v>168</v>
          </cell>
        </row>
        <row r="220">
          <cell r="A220" t="str">
            <v>.1520.9349</v>
          </cell>
          <cell r="B220" t="str">
            <v>1520</v>
          </cell>
          <cell r="C220" t="str">
            <v>9349</v>
          </cell>
          <cell r="D220" t="str">
            <v>Inv. In LV Finance</v>
          </cell>
          <cell r="F220">
            <v>7</v>
          </cell>
          <cell r="G220" t="str">
            <v>.1520.9349</v>
          </cell>
          <cell r="H220">
            <v>118</v>
          </cell>
          <cell r="I220">
            <v>169</v>
          </cell>
        </row>
        <row r="221">
          <cell r="A221" t="str">
            <v>.1520.958</v>
          </cell>
          <cell r="B221" t="str">
            <v>1520</v>
          </cell>
          <cell r="C221" t="str">
            <v>958</v>
          </cell>
          <cell r="D221" t="str">
            <v>Inv. In Leading Group</v>
          </cell>
          <cell r="F221">
            <v>7</v>
          </cell>
          <cell r="G221" t="str">
            <v>.1520.958</v>
          </cell>
          <cell r="H221">
            <v>118</v>
          </cell>
          <cell r="I221">
            <v>170</v>
          </cell>
        </row>
        <row r="222">
          <cell r="A222" t="str">
            <v>.1520.960</v>
          </cell>
          <cell r="B222" t="str">
            <v>1520</v>
          </cell>
          <cell r="C222" t="str">
            <v>960</v>
          </cell>
          <cell r="D222" t="str">
            <v>Inv. In Prestige</v>
          </cell>
          <cell r="F222">
            <v>7</v>
          </cell>
          <cell r="G222" t="str">
            <v>.1520.960</v>
          </cell>
          <cell r="H222">
            <v>118</v>
          </cell>
          <cell r="I222">
            <v>171</v>
          </cell>
        </row>
        <row r="223">
          <cell r="A223" t="str">
            <v>.1520.9600</v>
          </cell>
          <cell r="B223" t="str">
            <v>1520</v>
          </cell>
          <cell r="C223" t="str">
            <v>9600</v>
          </cell>
          <cell r="D223" t="str">
            <v>Inv. In Prestige Merch</v>
          </cell>
          <cell r="F223">
            <v>7</v>
          </cell>
          <cell r="G223" t="str">
            <v>.1520.9600</v>
          </cell>
          <cell r="H223">
            <v>118</v>
          </cell>
          <cell r="I223">
            <v>172</v>
          </cell>
        </row>
        <row r="224">
          <cell r="A224" t="str">
            <v>.1525.750</v>
          </cell>
          <cell r="B224" t="str">
            <v>1525</v>
          </cell>
          <cell r="C224" t="str">
            <v>750</v>
          </cell>
          <cell r="D224" t="str">
            <v>Asst Imprmnt Allow-MJ</v>
          </cell>
          <cell r="F224">
            <v>7</v>
          </cell>
          <cell r="G224" t="str">
            <v>.1525.750</v>
          </cell>
          <cell r="H224">
            <v>118</v>
          </cell>
          <cell r="I224">
            <v>173</v>
          </cell>
        </row>
        <row r="225">
          <cell r="A225" t="str">
            <v>.2710.010</v>
          </cell>
          <cell r="B225" t="str">
            <v>2710</v>
          </cell>
          <cell r="C225" t="str">
            <v>010</v>
          </cell>
          <cell r="D225" t="str">
            <v>Marketable Securities</v>
          </cell>
          <cell r="F225">
            <v>7</v>
          </cell>
          <cell r="G225" t="str">
            <v>.2710.010</v>
          </cell>
          <cell r="H225">
            <v>118</v>
          </cell>
          <cell r="I225">
            <v>174</v>
          </cell>
        </row>
        <row r="226">
          <cell r="A226" t="str">
            <v>.1510.010</v>
          </cell>
          <cell r="B226" t="str">
            <v>1510</v>
          </cell>
          <cell r="C226" t="str">
            <v>010</v>
          </cell>
          <cell r="D226" t="str">
            <v>Equity Method Investment</v>
          </cell>
          <cell r="F226">
            <v>7</v>
          </cell>
          <cell r="G226" t="str">
            <v>.1510.010</v>
          </cell>
          <cell r="H226">
            <v>118</v>
          </cell>
          <cell r="I226" t="str">
            <v>002</v>
          </cell>
        </row>
        <row r="227">
          <cell r="A227" t="str">
            <v>.1315.010</v>
          </cell>
          <cell r="B227" t="str">
            <v>1315</v>
          </cell>
          <cell r="C227" t="str">
            <v>010</v>
          </cell>
          <cell r="D227" t="str">
            <v>Building - gross</v>
          </cell>
          <cell r="F227">
            <v>7</v>
          </cell>
          <cell r="G227" t="str">
            <v>.1315.010</v>
          </cell>
          <cell r="H227">
            <v>120</v>
          </cell>
          <cell r="I227" t="str">
            <v>001</v>
          </cell>
        </row>
        <row r="228">
          <cell r="A228" t="str">
            <v>.1320.010</v>
          </cell>
          <cell r="B228" t="str">
            <v>1320</v>
          </cell>
          <cell r="C228" t="str">
            <v>010</v>
          </cell>
          <cell r="D228" t="str">
            <v>Cap Lease - Building</v>
          </cell>
          <cell r="F228">
            <v>7</v>
          </cell>
          <cell r="G228" t="str">
            <v>.1320.010</v>
          </cell>
          <cell r="H228">
            <v>120</v>
          </cell>
          <cell r="I228" t="str">
            <v>001</v>
          </cell>
        </row>
        <row r="229">
          <cell r="A229" t="str">
            <v>.1325.010</v>
          </cell>
          <cell r="B229" t="str">
            <v>1325</v>
          </cell>
          <cell r="C229" t="str">
            <v>010</v>
          </cell>
          <cell r="D229" t="str">
            <v>Plant Equipment - gross</v>
          </cell>
          <cell r="F229">
            <v>7</v>
          </cell>
          <cell r="G229" t="str">
            <v>.1325.010</v>
          </cell>
          <cell r="H229">
            <v>120</v>
          </cell>
          <cell r="I229" t="str">
            <v>001</v>
          </cell>
        </row>
        <row r="230">
          <cell r="A230" t="str">
            <v>.1325.020</v>
          </cell>
          <cell r="B230" t="str">
            <v>1325</v>
          </cell>
          <cell r="C230" t="str">
            <v>020</v>
          </cell>
          <cell r="D230" t="str">
            <v>Tools &amp; Dies - gross</v>
          </cell>
          <cell r="F230">
            <v>7</v>
          </cell>
          <cell r="G230" t="str">
            <v>.1325.020</v>
          </cell>
          <cell r="H230">
            <v>120</v>
          </cell>
          <cell r="I230" t="str">
            <v>001</v>
          </cell>
        </row>
        <row r="231">
          <cell r="A231" t="str">
            <v>.1325.030</v>
          </cell>
          <cell r="B231" t="str">
            <v>1325</v>
          </cell>
          <cell r="C231" t="str">
            <v>030</v>
          </cell>
          <cell r="D231" t="str">
            <v>Prod Equip-Mach -gross</v>
          </cell>
          <cell r="F231">
            <v>7</v>
          </cell>
          <cell r="G231" t="str">
            <v>.1325.030</v>
          </cell>
          <cell r="H231">
            <v>120</v>
          </cell>
          <cell r="I231" t="str">
            <v>001</v>
          </cell>
        </row>
        <row r="232">
          <cell r="A232" t="str">
            <v>.1325.900</v>
          </cell>
          <cell r="B232" t="str">
            <v>1325</v>
          </cell>
          <cell r="C232" t="str">
            <v>900</v>
          </cell>
          <cell r="D232" t="str">
            <v>Prod Equip-Other -gross</v>
          </cell>
          <cell r="F232">
            <v>7</v>
          </cell>
          <cell r="G232" t="str">
            <v>.1325.900</v>
          </cell>
          <cell r="H232">
            <v>120</v>
          </cell>
          <cell r="I232" t="str">
            <v>001</v>
          </cell>
        </row>
        <row r="233">
          <cell r="A233" t="str">
            <v>.1325.999</v>
          </cell>
          <cell r="B233" t="str">
            <v>1325</v>
          </cell>
          <cell r="C233" t="str">
            <v>999</v>
          </cell>
          <cell r="D233" t="str">
            <v>Other Equipment  -gross</v>
          </cell>
          <cell r="F233">
            <v>7</v>
          </cell>
          <cell r="G233" t="str">
            <v>.1325.999</v>
          </cell>
          <cell r="H233">
            <v>120</v>
          </cell>
          <cell r="I233" t="str">
            <v>001</v>
          </cell>
        </row>
        <row r="234">
          <cell r="A234" t="str">
            <v>.1341.010</v>
          </cell>
          <cell r="B234" t="str">
            <v>1341</v>
          </cell>
          <cell r="C234" t="str">
            <v>010</v>
          </cell>
          <cell r="D234" t="str">
            <v>Leasehold Improv.-gross</v>
          </cell>
          <cell r="F234">
            <v>7</v>
          </cell>
          <cell r="G234" t="str">
            <v>.1341.010</v>
          </cell>
          <cell r="H234">
            <v>120</v>
          </cell>
          <cell r="I234" t="str">
            <v>001</v>
          </cell>
        </row>
        <row r="235">
          <cell r="A235" t="str">
            <v>.1342.010</v>
          </cell>
          <cell r="B235" t="str">
            <v>1342</v>
          </cell>
          <cell r="C235" t="str">
            <v>010</v>
          </cell>
          <cell r="D235" t="str">
            <v>Transport Equip- gross</v>
          </cell>
          <cell r="F235">
            <v>7</v>
          </cell>
          <cell r="G235" t="str">
            <v>.1342.010</v>
          </cell>
          <cell r="H235">
            <v>120</v>
          </cell>
          <cell r="I235" t="str">
            <v>001</v>
          </cell>
        </row>
        <row r="236">
          <cell r="A236" t="str">
            <v>.1343.010</v>
          </cell>
          <cell r="B236" t="str">
            <v>1343</v>
          </cell>
          <cell r="C236" t="str">
            <v>010</v>
          </cell>
          <cell r="D236" t="str">
            <v>Office Equipment -gross</v>
          </cell>
          <cell r="F236">
            <v>7</v>
          </cell>
          <cell r="G236" t="str">
            <v>.1343.010</v>
          </cell>
          <cell r="H236">
            <v>120</v>
          </cell>
          <cell r="I236" t="str">
            <v>001</v>
          </cell>
        </row>
        <row r="237">
          <cell r="A237" t="str">
            <v>.1343.020</v>
          </cell>
          <cell r="B237" t="str">
            <v>1343</v>
          </cell>
          <cell r="C237" t="str">
            <v>020</v>
          </cell>
          <cell r="D237" t="str">
            <v>Telecommunications-gross</v>
          </cell>
          <cell r="F237">
            <v>7</v>
          </cell>
          <cell r="G237" t="str">
            <v>.1343.020</v>
          </cell>
          <cell r="H237">
            <v>120</v>
          </cell>
          <cell r="I237" t="str">
            <v>001</v>
          </cell>
        </row>
        <row r="238">
          <cell r="A238" t="str">
            <v>.1344.010</v>
          </cell>
          <cell r="B238" t="str">
            <v>1344</v>
          </cell>
          <cell r="C238" t="str">
            <v>010</v>
          </cell>
          <cell r="D238" t="str">
            <v>EDP Equipment - gross</v>
          </cell>
          <cell r="F238">
            <v>7</v>
          </cell>
          <cell r="G238" t="str">
            <v>.1344.010</v>
          </cell>
          <cell r="H238">
            <v>120</v>
          </cell>
          <cell r="I238" t="str">
            <v>001</v>
          </cell>
        </row>
        <row r="239">
          <cell r="A239" t="str">
            <v>.1344.020</v>
          </cell>
          <cell r="B239" t="str">
            <v>1344</v>
          </cell>
          <cell r="C239" t="str">
            <v>020</v>
          </cell>
          <cell r="D239" t="str">
            <v>POS Equipment - gross</v>
          </cell>
          <cell r="F239">
            <v>7</v>
          </cell>
          <cell r="G239" t="str">
            <v>.1344.020</v>
          </cell>
          <cell r="H239">
            <v>120</v>
          </cell>
          <cell r="I239" t="str">
            <v>001</v>
          </cell>
        </row>
        <row r="240">
          <cell r="A240" t="str">
            <v>.1344.030</v>
          </cell>
          <cell r="B240" t="str">
            <v>1344</v>
          </cell>
          <cell r="C240" t="str">
            <v>030</v>
          </cell>
          <cell r="D240" t="str">
            <v>EDP Equip - Servers</v>
          </cell>
          <cell r="F240">
            <v>7</v>
          </cell>
          <cell r="G240" t="str">
            <v>.1344.030</v>
          </cell>
          <cell r="H240">
            <v>120</v>
          </cell>
          <cell r="I240" t="str">
            <v>001</v>
          </cell>
        </row>
        <row r="241">
          <cell r="A241" t="str">
            <v>.1344.040</v>
          </cell>
          <cell r="B241" t="str">
            <v>1344</v>
          </cell>
          <cell r="C241" t="str">
            <v>040</v>
          </cell>
          <cell r="D241" t="str">
            <v>EDP Equip - Peripherals</v>
          </cell>
          <cell r="F241">
            <v>7</v>
          </cell>
          <cell r="G241" t="str">
            <v>.1344.040</v>
          </cell>
          <cell r="H241">
            <v>120</v>
          </cell>
          <cell r="I241" t="str">
            <v>001</v>
          </cell>
        </row>
        <row r="242">
          <cell r="A242" t="str">
            <v>.1344.050</v>
          </cell>
          <cell r="B242" t="str">
            <v>1344</v>
          </cell>
          <cell r="C242" t="str">
            <v>050</v>
          </cell>
          <cell r="D242" t="str">
            <v>EDP - Network Hardware</v>
          </cell>
          <cell r="F242">
            <v>7</v>
          </cell>
          <cell r="G242" t="str">
            <v>.1344.050</v>
          </cell>
          <cell r="H242">
            <v>120</v>
          </cell>
          <cell r="I242" t="str">
            <v>001</v>
          </cell>
        </row>
        <row r="243">
          <cell r="A243" t="str">
            <v>.1345.010</v>
          </cell>
          <cell r="B243" t="str">
            <v>1345</v>
          </cell>
          <cell r="C243" t="str">
            <v>010</v>
          </cell>
          <cell r="D243" t="str">
            <v>F &amp; F - gross</v>
          </cell>
          <cell r="F243">
            <v>7</v>
          </cell>
          <cell r="G243" t="str">
            <v>.1345.010</v>
          </cell>
          <cell r="H243">
            <v>120</v>
          </cell>
          <cell r="I243" t="str">
            <v>001</v>
          </cell>
        </row>
        <row r="244">
          <cell r="A244" t="str">
            <v>.1349.010</v>
          </cell>
          <cell r="B244" t="str">
            <v>1349</v>
          </cell>
          <cell r="C244" t="str">
            <v>010</v>
          </cell>
          <cell r="D244" t="str">
            <v>Telephone Right -gross</v>
          </cell>
          <cell r="F244">
            <v>7</v>
          </cell>
          <cell r="G244" t="str">
            <v>.1349.010</v>
          </cell>
          <cell r="H244">
            <v>120</v>
          </cell>
          <cell r="I244" t="str">
            <v>001</v>
          </cell>
        </row>
        <row r="245">
          <cell r="A245" t="str">
            <v>.1349.020</v>
          </cell>
          <cell r="B245" t="str">
            <v>1349</v>
          </cell>
          <cell r="C245" t="str">
            <v>020</v>
          </cell>
          <cell r="D245" t="str">
            <v>Security Equip -gross</v>
          </cell>
          <cell r="F245">
            <v>7</v>
          </cell>
          <cell r="G245" t="str">
            <v>.1349.020</v>
          </cell>
          <cell r="H245">
            <v>120</v>
          </cell>
          <cell r="I245" t="str">
            <v>001</v>
          </cell>
        </row>
        <row r="246">
          <cell r="A246" t="str">
            <v>.1349.030</v>
          </cell>
          <cell r="B246" t="str">
            <v>1349</v>
          </cell>
          <cell r="C246" t="str">
            <v>030</v>
          </cell>
          <cell r="D246" t="str">
            <v>Capitilized Interest</v>
          </cell>
          <cell r="F246">
            <v>7</v>
          </cell>
          <cell r="G246" t="str">
            <v>.1349.030</v>
          </cell>
          <cell r="H246">
            <v>120</v>
          </cell>
          <cell r="I246" t="str">
            <v>001</v>
          </cell>
        </row>
        <row r="247">
          <cell r="A247" t="str">
            <v>.1349.900</v>
          </cell>
          <cell r="B247" t="str">
            <v>1349</v>
          </cell>
          <cell r="C247" t="str">
            <v>900</v>
          </cell>
          <cell r="D247" t="str">
            <v>Asset impairment Allow</v>
          </cell>
          <cell r="F247">
            <v>7</v>
          </cell>
          <cell r="G247" t="str">
            <v>.1349.900</v>
          </cell>
          <cell r="H247">
            <v>120</v>
          </cell>
          <cell r="I247" t="str">
            <v>001</v>
          </cell>
        </row>
        <row r="248">
          <cell r="A248" t="str">
            <v>.1349.990</v>
          </cell>
          <cell r="B248" t="str">
            <v>1349</v>
          </cell>
          <cell r="C248" t="str">
            <v>990</v>
          </cell>
          <cell r="D248" t="str">
            <v>F/A Inflation Adj.</v>
          </cell>
          <cell r="F248">
            <v>7</v>
          </cell>
          <cell r="G248" t="str">
            <v>.1349.990</v>
          </cell>
          <cell r="H248">
            <v>120</v>
          </cell>
          <cell r="I248" t="str">
            <v>001</v>
          </cell>
        </row>
        <row r="249">
          <cell r="A249" t="str">
            <v>.1349.999</v>
          </cell>
          <cell r="B249" t="str">
            <v>1349</v>
          </cell>
          <cell r="C249" t="str">
            <v>999</v>
          </cell>
          <cell r="D249" t="str">
            <v>Other Tang Assets gross</v>
          </cell>
          <cell r="F249">
            <v>7</v>
          </cell>
          <cell r="G249" t="str">
            <v>.1349.999</v>
          </cell>
          <cell r="H249">
            <v>120</v>
          </cell>
          <cell r="I249" t="str">
            <v>001</v>
          </cell>
        </row>
        <row r="250">
          <cell r="A250" t="str">
            <v>.1415.010</v>
          </cell>
          <cell r="B250" t="str">
            <v>1415</v>
          </cell>
          <cell r="C250" t="str">
            <v>010</v>
          </cell>
          <cell r="D250" t="str">
            <v>A/D-Building</v>
          </cell>
          <cell r="F250">
            <v>7</v>
          </cell>
          <cell r="G250" t="str">
            <v>.1415.010</v>
          </cell>
          <cell r="H250">
            <v>122</v>
          </cell>
          <cell r="I250" t="str">
            <v>001</v>
          </cell>
        </row>
        <row r="251">
          <cell r="A251" t="str">
            <v>.1420.010</v>
          </cell>
          <cell r="B251" t="str">
            <v>1420</v>
          </cell>
          <cell r="C251" t="str">
            <v>010</v>
          </cell>
          <cell r="D251" t="str">
            <v>A/D Cap Lease - Bldg</v>
          </cell>
          <cell r="F251">
            <v>7</v>
          </cell>
          <cell r="G251" t="str">
            <v>.1420.010</v>
          </cell>
          <cell r="H251">
            <v>122</v>
          </cell>
          <cell r="I251" t="str">
            <v>001</v>
          </cell>
        </row>
        <row r="252">
          <cell r="A252" t="str">
            <v>.1425.010</v>
          </cell>
          <cell r="B252" t="str">
            <v>1425</v>
          </cell>
          <cell r="C252" t="str">
            <v>010</v>
          </cell>
          <cell r="D252" t="str">
            <v>A/D-Plant Equipment</v>
          </cell>
          <cell r="F252">
            <v>7</v>
          </cell>
          <cell r="G252" t="str">
            <v>.1425.010</v>
          </cell>
          <cell r="H252">
            <v>122</v>
          </cell>
          <cell r="I252" t="str">
            <v>001</v>
          </cell>
        </row>
        <row r="253">
          <cell r="A253" t="str">
            <v>.1425.020</v>
          </cell>
          <cell r="B253" t="str">
            <v>1425</v>
          </cell>
          <cell r="C253" t="str">
            <v>020</v>
          </cell>
          <cell r="D253" t="str">
            <v>A/D-Tools &amp; Dies</v>
          </cell>
          <cell r="F253">
            <v>7</v>
          </cell>
          <cell r="G253" t="str">
            <v>.1425.020</v>
          </cell>
          <cell r="H253">
            <v>122</v>
          </cell>
          <cell r="I253" t="str">
            <v>001</v>
          </cell>
        </row>
        <row r="254">
          <cell r="A254" t="str">
            <v>.1425.030</v>
          </cell>
          <cell r="B254" t="str">
            <v>1425</v>
          </cell>
          <cell r="C254" t="str">
            <v>030</v>
          </cell>
          <cell r="D254" t="str">
            <v>A/D-Prod Equip-Mach</v>
          </cell>
          <cell r="F254">
            <v>7</v>
          </cell>
          <cell r="G254" t="str">
            <v>.1425.030</v>
          </cell>
          <cell r="H254">
            <v>122</v>
          </cell>
          <cell r="I254" t="str">
            <v>001</v>
          </cell>
        </row>
        <row r="255">
          <cell r="A255" t="str">
            <v>.1425.900</v>
          </cell>
          <cell r="B255" t="str">
            <v>1425</v>
          </cell>
          <cell r="C255" t="str">
            <v>900</v>
          </cell>
          <cell r="D255" t="str">
            <v>A/D Prod Equip-Other</v>
          </cell>
          <cell r="F255">
            <v>7</v>
          </cell>
          <cell r="G255" t="str">
            <v>.1425.900</v>
          </cell>
          <cell r="H255">
            <v>122</v>
          </cell>
          <cell r="I255" t="str">
            <v>001</v>
          </cell>
        </row>
        <row r="256">
          <cell r="A256" t="str">
            <v>.1425.999</v>
          </cell>
          <cell r="B256" t="str">
            <v>1425</v>
          </cell>
          <cell r="C256" t="str">
            <v>999</v>
          </cell>
          <cell r="D256" t="str">
            <v>A/D-Other Equip</v>
          </cell>
          <cell r="F256">
            <v>7</v>
          </cell>
          <cell r="G256" t="str">
            <v>.1425.999</v>
          </cell>
          <cell r="H256">
            <v>122</v>
          </cell>
          <cell r="I256" t="str">
            <v>001</v>
          </cell>
        </row>
        <row r="257">
          <cell r="A257" t="str">
            <v>.1441.010</v>
          </cell>
          <cell r="B257" t="str">
            <v>1441</v>
          </cell>
          <cell r="C257" t="str">
            <v>010</v>
          </cell>
          <cell r="D257" t="str">
            <v>A/D-Leasehold Improv</v>
          </cell>
          <cell r="F257">
            <v>7</v>
          </cell>
          <cell r="G257" t="str">
            <v>.1441.010</v>
          </cell>
          <cell r="H257">
            <v>122</v>
          </cell>
          <cell r="I257" t="str">
            <v>001</v>
          </cell>
        </row>
        <row r="258">
          <cell r="A258" t="str">
            <v>.1442.010</v>
          </cell>
          <cell r="B258" t="str">
            <v>1442</v>
          </cell>
          <cell r="C258" t="str">
            <v>010</v>
          </cell>
          <cell r="D258" t="str">
            <v>A/D-Transport. Equip</v>
          </cell>
          <cell r="F258">
            <v>7</v>
          </cell>
          <cell r="G258" t="str">
            <v>.1442.010</v>
          </cell>
          <cell r="H258">
            <v>122</v>
          </cell>
          <cell r="I258" t="str">
            <v>001</v>
          </cell>
        </row>
        <row r="259">
          <cell r="A259" t="str">
            <v>.1443.010</v>
          </cell>
          <cell r="B259" t="str">
            <v>1443</v>
          </cell>
          <cell r="C259" t="str">
            <v>010</v>
          </cell>
          <cell r="D259" t="str">
            <v>A/D-Office Equip</v>
          </cell>
          <cell r="F259">
            <v>7</v>
          </cell>
          <cell r="G259" t="str">
            <v>.1443.010</v>
          </cell>
          <cell r="H259">
            <v>122</v>
          </cell>
          <cell r="I259" t="str">
            <v>001</v>
          </cell>
        </row>
        <row r="260">
          <cell r="A260" t="str">
            <v>.1443.020</v>
          </cell>
          <cell r="B260" t="str">
            <v>1443</v>
          </cell>
          <cell r="C260" t="str">
            <v>020</v>
          </cell>
          <cell r="D260" t="str">
            <v>A/D-Telecommunications</v>
          </cell>
          <cell r="F260">
            <v>7</v>
          </cell>
          <cell r="G260" t="str">
            <v>.1443.020</v>
          </cell>
          <cell r="H260">
            <v>122</v>
          </cell>
          <cell r="I260" t="str">
            <v>001</v>
          </cell>
        </row>
        <row r="261">
          <cell r="A261" t="str">
            <v>.1444.010</v>
          </cell>
          <cell r="B261" t="str">
            <v>1444</v>
          </cell>
          <cell r="C261" t="str">
            <v>010</v>
          </cell>
          <cell r="D261" t="str">
            <v>A/D-EDP Equip</v>
          </cell>
          <cell r="F261">
            <v>7</v>
          </cell>
          <cell r="G261" t="str">
            <v>.1444.010</v>
          </cell>
          <cell r="H261">
            <v>122</v>
          </cell>
          <cell r="I261" t="str">
            <v>001</v>
          </cell>
        </row>
        <row r="262">
          <cell r="A262" t="str">
            <v>.1444.020</v>
          </cell>
          <cell r="B262" t="str">
            <v>1444</v>
          </cell>
          <cell r="C262" t="str">
            <v>020</v>
          </cell>
          <cell r="D262" t="str">
            <v>A/D-POS Equip</v>
          </cell>
          <cell r="F262">
            <v>7</v>
          </cell>
          <cell r="G262" t="str">
            <v>.1444.020</v>
          </cell>
          <cell r="H262">
            <v>122</v>
          </cell>
          <cell r="I262" t="str">
            <v>001</v>
          </cell>
        </row>
        <row r="263">
          <cell r="A263" t="str">
            <v>.1444.030</v>
          </cell>
          <cell r="B263" t="str">
            <v>1444</v>
          </cell>
          <cell r="C263" t="str">
            <v>030</v>
          </cell>
          <cell r="D263" t="str">
            <v>A/D-EDP Servers</v>
          </cell>
          <cell r="F263">
            <v>7</v>
          </cell>
          <cell r="G263" t="str">
            <v>.1444.030</v>
          </cell>
          <cell r="H263">
            <v>122</v>
          </cell>
          <cell r="I263" t="str">
            <v>001</v>
          </cell>
        </row>
        <row r="264">
          <cell r="A264" t="str">
            <v>.1444.040</v>
          </cell>
          <cell r="B264" t="str">
            <v>1444</v>
          </cell>
          <cell r="C264" t="str">
            <v>040</v>
          </cell>
          <cell r="D264" t="str">
            <v>A/D-Peripherals</v>
          </cell>
          <cell r="F264">
            <v>7</v>
          </cell>
          <cell r="G264" t="str">
            <v>.1444.040</v>
          </cell>
          <cell r="H264">
            <v>122</v>
          </cell>
          <cell r="I264" t="str">
            <v>001</v>
          </cell>
        </row>
        <row r="265">
          <cell r="A265" t="str">
            <v>.1444.050</v>
          </cell>
          <cell r="B265" t="str">
            <v>1444</v>
          </cell>
          <cell r="C265" t="str">
            <v>050</v>
          </cell>
          <cell r="D265" t="str">
            <v>A/D-Network Hardware</v>
          </cell>
          <cell r="F265">
            <v>7</v>
          </cell>
          <cell r="G265" t="str">
            <v>.1444.050</v>
          </cell>
          <cell r="H265">
            <v>122</v>
          </cell>
          <cell r="I265" t="str">
            <v>001</v>
          </cell>
        </row>
        <row r="266">
          <cell r="A266" t="str">
            <v>.1445.010</v>
          </cell>
          <cell r="B266" t="str">
            <v>1445</v>
          </cell>
          <cell r="C266" t="str">
            <v>010</v>
          </cell>
          <cell r="D266" t="str">
            <v>A/D-F &amp; F</v>
          </cell>
          <cell r="F266">
            <v>7</v>
          </cell>
          <cell r="G266" t="str">
            <v>.1445.010</v>
          </cell>
          <cell r="H266">
            <v>122</v>
          </cell>
          <cell r="I266" t="str">
            <v>001</v>
          </cell>
        </row>
        <row r="267">
          <cell r="A267" t="str">
            <v>.1449.020</v>
          </cell>
          <cell r="B267" t="str">
            <v>1449</v>
          </cell>
          <cell r="C267" t="str">
            <v>020</v>
          </cell>
          <cell r="D267" t="str">
            <v>A/D-Security Equipment</v>
          </cell>
          <cell r="F267">
            <v>7</v>
          </cell>
          <cell r="G267" t="str">
            <v>.1449.020</v>
          </cell>
          <cell r="H267">
            <v>122</v>
          </cell>
          <cell r="I267" t="str">
            <v>001</v>
          </cell>
        </row>
        <row r="268">
          <cell r="A268" t="str">
            <v>.1449.910</v>
          </cell>
          <cell r="B268" t="str">
            <v>1449</v>
          </cell>
          <cell r="C268" t="str">
            <v>910</v>
          </cell>
          <cell r="D268" t="str">
            <v>A/D-Obsolete Inventory</v>
          </cell>
          <cell r="F268">
            <v>7</v>
          </cell>
          <cell r="G268" t="str">
            <v>.1449.910</v>
          </cell>
          <cell r="H268">
            <v>122</v>
          </cell>
          <cell r="I268" t="str">
            <v>001</v>
          </cell>
        </row>
        <row r="269">
          <cell r="A269" t="str">
            <v>.1449.999</v>
          </cell>
          <cell r="B269" t="str">
            <v>1449</v>
          </cell>
          <cell r="C269" t="str">
            <v>999</v>
          </cell>
          <cell r="D269" t="str">
            <v>A/D-Other Intangible</v>
          </cell>
          <cell r="F269">
            <v>7</v>
          </cell>
          <cell r="G269" t="str">
            <v>.1449.999</v>
          </cell>
          <cell r="H269">
            <v>122</v>
          </cell>
          <cell r="I269" t="str">
            <v>001</v>
          </cell>
        </row>
        <row r="270">
          <cell r="A270" t="str">
            <v>.1305.010</v>
          </cell>
          <cell r="B270" t="str">
            <v>1305</v>
          </cell>
          <cell r="C270" t="str">
            <v>010</v>
          </cell>
          <cell r="D270" t="str">
            <v>Land - gross</v>
          </cell>
          <cell r="F270">
            <v>7</v>
          </cell>
          <cell r="G270" t="str">
            <v>.1305.010</v>
          </cell>
          <cell r="H270">
            <v>128</v>
          </cell>
          <cell r="I270" t="str">
            <v>001</v>
          </cell>
        </row>
        <row r="271">
          <cell r="A271" t="str">
            <v>.1120.010</v>
          </cell>
          <cell r="B271" t="str">
            <v>1120</v>
          </cell>
          <cell r="C271" t="str">
            <v>010</v>
          </cell>
          <cell r="D271" t="str">
            <v>Leasehold Right - gross</v>
          </cell>
          <cell r="F271">
            <v>7</v>
          </cell>
          <cell r="G271" t="str">
            <v>.1120.010</v>
          </cell>
          <cell r="H271">
            <v>130</v>
          </cell>
          <cell r="I271" t="str">
            <v>001</v>
          </cell>
        </row>
        <row r="272">
          <cell r="A272" t="str">
            <v>.1125.010</v>
          </cell>
          <cell r="B272" t="str">
            <v>1125</v>
          </cell>
          <cell r="C272" t="str">
            <v>010</v>
          </cell>
          <cell r="D272" t="str">
            <v>Leasehold Rights-amort</v>
          </cell>
          <cell r="F272">
            <v>7</v>
          </cell>
          <cell r="G272" t="str">
            <v>.1125.010</v>
          </cell>
          <cell r="H272">
            <v>130</v>
          </cell>
          <cell r="I272" t="str">
            <v>001</v>
          </cell>
        </row>
        <row r="273">
          <cell r="A273" t="str">
            <v>.1130.010</v>
          </cell>
          <cell r="B273" t="str">
            <v>1130</v>
          </cell>
          <cell r="C273" t="str">
            <v>010</v>
          </cell>
          <cell r="D273" t="str">
            <v>Software - gross</v>
          </cell>
          <cell r="F273">
            <v>7</v>
          </cell>
          <cell r="G273" t="str">
            <v>.1130.010</v>
          </cell>
          <cell r="H273">
            <v>130</v>
          </cell>
          <cell r="I273" t="str">
            <v>001</v>
          </cell>
        </row>
        <row r="274">
          <cell r="A274" t="str">
            <v>.1150.010</v>
          </cell>
          <cell r="B274" t="str">
            <v>1150</v>
          </cell>
          <cell r="C274" t="str">
            <v>010</v>
          </cell>
          <cell r="D274" t="str">
            <v>Start Up Costs -gross</v>
          </cell>
          <cell r="F274">
            <v>7</v>
          </cell>
          <cell r="G274" t="str">
            <v>.1150.010</v>
          </cell>
          <cell r="H274">
            <v>130</v>
          </cell>
          <cell r="I274" t="str">
            <v>001</v>
          </cell>
        </row>
        <row r="275">
          <cell r="A275" t="str">
            <v>.1155.010</v>
          </cell>
          <cell r="B275" t="str">
            <v>1155</v>
          </cell>
          <cell r="C275" t="str">
            <v>010</v>
          </cell>
          <cell r="D275" t="str">
            <v>Start Up Costs -allow</v>
          </cell>
          <cell r="F275">
            <v>7</v>
          </cell>
          <cell r="G275" t="str">
            <v>.1155.010</v>
          </cell>
          <cell r="H275">
            <v>130</v>
          </cell>
          <cell r="I275" t="str">
            <v>001</v>
          </cell>
        </row>
        <row r="276">
          <cell r="A276" t="str">
            <v>.1210.010</v>
          </cell>
          <cell r="B276" t="str">
            <v>1210</v>
          </cell>
          <cell r="C276" t="str">
            <v>010</v>
          </cell>
          <cell r="D276" t="str">
            <v>Acquisition Fees-gross</v>
          </cell>
          <cell r="F276">
            <v>7</v>
          </cell>
          <cell r="G276" t="str">
            <v>.1210.010</v>
          </cell>
          <cell r="H276">
            <v>130</v>
          </cell>
          <cell r="I276" t="str">
            <v>001</v>
          </cell>
        </row>
        <row r="277">
          <cell r="A277" t="str">
            <v>.1215.010</v>
          </cell>
          <cell r="B277" t="str">
            <v>1215</v>
          </cell>
          <cell r="C277" t="str">
            <v>010</v>
          </cell>
          <cell r="D277" t="str">
            <v>Acquisition Fees-amort</v>
          </cell>
          <cell r="F277">
            <v>7</v>
          </cell>
          <cell r="G277" t="str">
            <v>.1215.010</v>
          </cell>
          <cell r="H277">
            <v>130</v>
          </cell>
          <cell r="I277" t="str">
            <v>001</v>
          </cell>
        </row>
        <row r="278">
          <cell r="A278" t="str">
            <v>.1220.010</v>
          </cell>
          <cell r="B278" t="str">
            <v>1220</v>
          </cell>
          <cell r="C278" t="str">
            <v>010</v>
          </cell>
          <cell r="D278" t="str">
            <v>Goodwill - gross</v>
          </cell>
          <cell r="F278">
            <v>7</v>
          </cell>
          <cell r="G278" t="str">
            <v>.1220.010</v>
          </cell>
          <cell r="H278">
            <v>130</v>
          </cell>
          <cell r="I278" t="str">
            <v>001</v>
          </cell>
        </row>
        <row r="279">
          <cell r="A279" t="str">
            <v>.1135.010</v>
          </cell>
          <cell r="B279" t="str">
            <v>1135</v>
          </cell>
          <cell r="C279" t="str">
            <v>010</v>
          </cell>
          <cell r="D279" t="str">
            <v>Software-amort</v>
          </cell>
          <cell r="F279">
            <v>7</v>
          </cell>
          <cell r="G279" t="str">
            <v>.1135.010</v>
          </cell>
          <cell r="H279">
            <v>132</v>
          </cell>
          <cell r="I279" t="str">
            <v>001</v>
          </cell>
        </row>
        <row r="280">
          <cell r="A280" t="str">
            <v>.1225.010</v>
          </cell>
          <cell r="B280" t="str">
            <v>1225</v>
          </cell>
          <cell r="C280" t="str">
            <v>010</v>
          </cell>
          <cell r="D280" t="str">
            <v>Goodwill-amort</v>
          </cell>
          <cell r="F280">
            <v>7</v>
          </cell>
          <cell r="G280" t="str">
            <v>.1225.010</v>
          </cell>
          <cell r="H280">
            <v>132</v>
          </cell>
          <cell r="I280" t="str">
            <v>001</v>
          </cell>
        </row>
        <row r="281">
          <cell r="A281" t="str">
            <v>.1610.010</v>
          </cell>
          <cell r="B281" t="str">
            <v>1610</v>
          </cell>
          <cell r="C281" t="str">
            <v>010</v>
          </cell>
          <cell r="D281" t="str">
            <v>LT  Deposit -gross</v>
          </cell>
          <cell r="F281">
            <v>7</v>
          </cell>
          <cell r="G281" t="str">
            <v>.1610.010</v>
          </cell>
          <cell r="H281">
            <v>134</v>
          </cell>
          <cell r="I281" t="str">
            <v>001</v>
          </cell>
        </row>
        <row r="282">
          <cell r="A282" t="str">
            <v>.1610.030</v>
          </cell>
          <cell r="B282" t="str">
            <v>1610</v>
          </cell>
          <cell r="C282" t="str">
            <v>030</v>
          </cell>
          <cell r="D282" t="str">
            <v>Non Curr.Dep.&amp; Advance</v>
          </cell>
          <cell r="F282">
            <v>7</v>
          </cell>
          <cell r="G282" t="str">
            <v>.1610.030</v>
          </cell>
          <cell r="H282">
            <v>134</v>
          </cell>
          <cell r="I282" t="str">
            <v>001</v>
          </cell>
        </row>
        <row r="283">
          <cell r="A283" t="str">
            <v>.1610.040</v>
          </cell>
          <cell r="B283" t="str">
            <v>1610</v>
          </cell>
          <cell r="C283" t="str">
            <v>040</v>
          </cell>
          <cell r="D283" t="str">
            <v>State Bond Deposit</v>
          </cell>
          <cell r="F283">
            <v>7</v>
          </cell>
          <cell r="G283" t="str">
            <v>.1610.040</v>
          </cell>
          <cell r="H283">
            <v>134</v>
          </cell>
          <cell r="I283" t="str">
            <v>001</v>
          </cell>
        </row>
        <row r="284">
          <cell r="A284" t="str">
            <v>.1610.050</v>
          </cell>
          <cell r="B284" t="str">
            <v>1610</v>
          </cell>
          <cell r="C284" t="str">
            <v>050</v>
          </cell>
          <cell r="D284" t="str">
            <v>Lt Other Deposits</v>
          </cell>
          <cell r="F284">
            <v>7</v>
          </cell>
          <cell r="G284" t="str">
            <v>.1610.050</v>
          </cell>
          <cell r="H284">
            <v>134</v>
          </cell>
          <cell r="I284" t="str">
            <v>001</v>
          </cell>
        </row>
        <row r="285">
          <cell r="A285" t="str">
            <v>.1610.060</v>
          </cell>
          <cell r="B285" t="str">
            <v>1610</v>
          </cell>
          <cell r="C285" t="str">
            <v>060</v>
          </cell>
          <cell r="D285" t="str">
            <v>Deposit -Mini Storage</v>
          </cell>
          <cell r="F285">
            <v>7</v>
          </cell>
          <cell r="G285" t="str">
            <v>.1610.060</v>
          </cell>
          <cell r="H285">
            <v>134</v>
          </cell>
          <cell r="I285" t="str">
            <v>001</v>
          </cell>
        </row>
        <row r="286">
          <cell r="A286" t="str">
            <v>.1610.070</v>
          </cell>
          <cell r="B286" t="str">
            <v>1610</v>
          </cell>
          <cell r="C286" t="str">
            <v>070</v>
          </cell>
          <cell r="D286" t="str">
            <v>Deposit -Utility</v>
          </cell>
          <cell r="F286">
            <v>7</v>
          </cell>
          <cell r="G286" t="str">
            <v>.1610.070</v>
          </cell>
          <cell r="H286">
            <v>134</v>
          </cell>
          <cell r="I286" t="str">
            <v>001</v>
          </cell>
        </row>
        <row r="287">
          <cell r="A287" t="str">
            <v>.1610.080</v>
          </cell>
          <cell r="B287" t="str">
            <v>1610</v>
          </cell>
          <cell r="C287" t="str">
            <v>080</v>
          </cell>
          <cell r="D287" t="str">
            <v>Deposit -Security</v>
          </cell>
          <cell r="F287">
            <v>7</v>
          </cell>
          <cell r="G287" t="str">
            <v>.1610.080</v>
          </cell>
          <cell r="H287">
            <v>134</v>
          </cell>
          <cell r="I287" t="str">
            <v>001</v>
          </cell>
        </row>
        <row r="288">
          <cell r="A288" t="str">
            <v>.1610.090</v>
          </cell>
          <cell r="B288" t="str">
            <v>1610</v>
          </cell>
          <cell r="C288" t="str">
            <v>090</v>
          </cell>
          <cell r="D288" t="str">
            <v>Deposit -Fur Storage</v>
          </cell>
          <cell r="F288">
            <v>7</v>
          </cell>
          <cell r="G288" t="str">
            <v>.1610.090</v>
          </cell>
          <cell r="H288">
            <v>134</v>
          </cell>
          <cell r="I288" t="str">
            <v>001</v>
          </cell>
        </row>
        <row r="289">
          <cell r="A289" t="str">
            <v>.1630.010</v>
          </cell>
          <cell r="B289">
            <v>1630</v>
          </cell>
          <cell r="C289" t="str">
            <v>010</v>
          </cell>
          <cell r="D289" t="str">
            <v>LT Pension Funds</v>
          </cell>
          <cell r="F289">
            <v>7</v>
          </cell>
          <cell r="G289" t="str">
            <v>.1630.010</v>
          </cell>
          <cell r="H289">
            <v>134</v>
          </cell>
          <cell r="I289" t="str">
            <v>001</v>
          </cell>
        </row>
        <row r="290">
          <cell r="A290" t="str">
            <v>.1641.010</v>
          </cell>
          <cell r="B290">
            <v>1641</v>
          </cell>
          <cell r="C290" t="str">
            <v>010</v>
          </cell>
          <cell r="D290" t="str">
            <v>LT Deferred/Stagrd Ex</v>
          </cell>
          <cell r="F290">
            <v>7</v>
          </cell>
          <cell r="G290" t="str">
            <v>.1641.010</v>
          </cell>
          <cell r="H290">
            <v>134</v>
          </cell>
          <cell r="I290" t="str">
            <v>001</v>
          </cell>
        </row>
        <row r="291">
          <cell r="A291" t="str">
            <v>.2810.010</v>
          </cell>
          <cell r="B291" t="str">
            <v>2810</v>
          </cell>
          <cell r="C291" t="str">
            <v>010</v>
          </cell>
          <cell r="D291" t="str">
            <v>Income Tax/R Federal</v>
          </cell>
          <cell r="F291">
            <v>7</v>
          </cell>
          <cell r="G291" t="str">
            <v>.2810.010</v>
          </cell>
          <cell r="H291">
            <v>134</v>
          </cell>
          <cell r="I291" t="str">
            <v>001</v>
          </cell>
        </row>
        <row r="292">
          <cell r="A292" t="str">
            <v>.2810.020</v>
          </cell>
          <cell r="B292" t="str">
            <v>2810</v>
          </cell>
          <cell r="C292" t="str">
            <v>020</v>
          </cell>
          <cell r="D292" t="str">
            <v>Income Tax/R State</v>
          </cell>
          <cell r="F292">
            <v>7</v>
          </cell>
          <cell r="G292" t="str">
            <v>.2810.020</v>
          </cell>
          <cell r="H292">
            <v>134</v>
          </cell>
          <cell r="I292" t="str">
            <v>001</v>
          </cell>
        </row>
        <row r="293">
          <cell r="A293" t="str">
            <v>.2810.030</v>
          </cell>
          <cell r="B293" t="str">
            <v>2810</v>
          </cell>
          <cell r="C293" t="str">
            <v>030</v>
          </cell>
          <cell r="D293" t="str">
            <v>Income Tax/R City</v>
          </cell>
          <cell r="F293">
            <v>7</v>
          </cell>
          <cell r="G293" t="str">
            <v>.2810.030</v>
          </cell>
          <cell r="H293">
            <v>134</v>
          </cell>
          <cell r="I293" t="str">
            <v>001</v>
          </cell>
        </row>
        <row r="294">
          <cell r="A294" t="str">
            <v>.2810.040</v>
          </cell>
          <cell r="B294" t="str">
            <v>2810</v>
          </cell>
          <cell r="C294" t="str">
            <v>040</v>
          </cell>
          <cell r="D294" t="str">
            <v>Income Tax/R Other</v>
          </cell>
          <cell r="F294">
            <v>7</v>
          </cell>
          <cell r="G294" t="str">
            <v>.2810.040</v>
          </cell>
          <cell r="H294">
            <v>134</v>
          </cell>
          <cell r="I294" t="str">
            <v>001</v>
          </cell>
        </row>
        <row r="295">
          <cell r="A295" t="str">
            <v>.1360.010</v>
          </cell>
          <cell r="B295" t="str">
            <v>1360</v>
          </cell>
          <cell r="C295" t="str">
            <v>010</v>
          </cell>
          <cell r="D295" t="str">
            <v>Construction in Prog</v>
          </cell>
          <cell r="F295">
            <v>7</v>
          </cell>
          <cell r="G295" t="str">
            <v>.1360.010</v>
          </cell>
          <cell r="H295">
            <v>134</v>
          </cell>
          <cell r="I295" t="str">
            <v>002</v>
          </cell>
        </row>
        <row r="296">
          <cell r="A296" t="str">
            <v>.1820.010</v>
          </cell>
          <cell r="B296" t="str">
            <v>1820</v>
          </cell>
          <cell r="C296" t="str">
            <v>010</v>
          </cell>
          <cell r="D296" t="str">
            <v>LT Deferred Taxes Fed.</v>
          </cell>
          <cell r="F296">
            <v>7</v>
          </cell>
          <cell r="G296" t="str">
            <v>.1820.010</v>
          </cell>
          <cell r="H296">
            <v>134</v>
          </cell>
          <cell r="I296" t="str">
            <v>003</v>
          </cell>
        </row>
        <row r="297">
          <cell r="A297" t="str">
            <v>.1650.164</v>
          </cell>
          <cell r="B297" t="str">
            <v>1650</v>
          </cell>
          <cell r="C297" t="str">
            <v>164</v>
          </cell>
          <cell r="D297" t="str">
            <v>LT Loan/R Mexico</v>
          </cell>
          <cell r="F297">
            <v>7</v>
          </cell>
          <cell r="G297" t="str">
            <v>.1650.164</v>
          </cell>
          <cell r="H297">
            <v>134</v>
          </cell>
          <cell r="I297" t="str">
            <v>005</v>
          </cell>
        </row>
        <row r="298">
          <cell r="A298" t="str">
            <v>.1650.342</v>
          </cell>
          <cell r="B298" t="str">
            <v>1650</v>
          </cell>
          <cell r="C298" t="str">
            <v>342</v>
          </cell>
          <cell r="D298" t="str">
            <v>LT Loan/R Serrano Inc</v>
          </cell>
          <cell r="F298">
            <v>7</v>
          </cell>
          <cell r="G298" t="str">
            <v>.1650.342</v>
          </cell>
          <cell r="H298">
            <v>134</v>
          </cell>
          <cell r="I298" t="str">
            <v>005</v>
          </cell>
        </row>
        <row r="299">
          <cell r="A299" t="str">
            <v>.1650.750</v>
          </cell>
          <cell r="B299" t="str">
            <v>1650</v>
          </cell>
          <cell r="C299" t="str">
            <v>750</v>
          </cell>
          <cell r="D299" t="str">
            <v>LT Loan/R MJ Int'l</v>
          </cell>
          <cell r="F299">
            <v>7</v>
          </cell>
          <cell r="G299" t="str">
            <v>.1650.750</v>
          </cell>
          <cell r="H299">
            <v>134</v>
          </cell>
          <cell r="I299" t="str">
            <v>005</v>
          </cell>
        </row>
        <row r="300">
          <cell r="A300" t="str">
            <v>.1650.751</v>
          </cell>
          <cell r="B300" t="str">
            <v>1650</v>
          </cell>
          <cell r="C300" t="str">
            <v>751</v>
          </cell>
          <cell r="D300" t="str">
            <v>LT Loan/R MJ Inc.</v>
          </cell>
          <cell r="F300">
            <v>7</v>
          </cell>
          <cell r="G300" t="str">
            <v>.1650.751</v>
          </cell>
          <cell r="H300">
            <v>134</v>
          </cell>
          <cell r="I300" t="str">
            <v>005</v>
          </cell>
        </row>
        <row r="301">
          <cell r="A301" t="str">
            <v>.1650.752</v>
          </cell>
          <cell r="B301" t="str">
            <v>1650</v>
          </cell>
          <cell r="C301" t="str">
            <v>752</v>
          </cell>
          <cell r="D301" t="str">
            <v>LT Loan/R MJ Trademark</v>
          </cell>
          <cell r="F301">
            <v>7</v>
          </cell>
          <cell r="G301" t="str">
            <v>.1650.752</v>
          </cell>
          <cell r="H301">
            <v>134</v>
          </cell>
          <cell r="I301" t="str">
            <v>005</v>
          </cell>
        </row>
        <row r="302">
          <cell r="A302" t="str">
            <v>.1650.9075</v>
          </cell>
          <cell r="B302" t="str">
            <v>1650</v>
          </cell>
          <cell r="C302" t="str">
            <v>9075</v>
          </cell>
          <cell r="D302" t="str">
            <v>LT Loan/R Starre</v>
          </cell>
          <cell r="F302">
            <v>7</v>
          </cell>
          <cell r="G302" t="str">
            <v>.1650.9075</v>
          </cell>
          <cell r="H302">
            <v>134</v>
          </cell>
          <cell r="I302" t="str">
            <v>005</v>
          </cell>
        </row>
        <row r="303">
          <cell r="A303" t="str">
            <v>.1650.9345</v>
          </cell>
          <cell r="B303" t="str">
            <v>1650</v>
          </cell>
          <cell r="C303" t="str">
            <v>9345</v>
          </cell>
          <cell r="D303" t="str">
            <v>LT Loan/R 1896 Corp.</v>
          </cell>
          <cell r="F303">
            <v>7</v>
          </cell>
          <cell r="G303" t="str">
            <v>.1650.9345</v>
          </cell>
          <cell r="H303">
            <v>134</v>
          </cell>
          <cell r="I303" t="str">
            <v>005</v>
          </cell>
        </row>
        <row r="304">
          <cell r="A304" t="str">
            <v>.1650.999</v>
          </cell>
          <cell r="B304" t="str">
            <v>1650</v>
          </cell>
          <cell r="C304" t="str">
            <v>999</v>
          </cell>
          <cell r="D304" t="str">
            <v>LT Loan/R Other</v>
          </cell>
          <cell r="F304">
            <v>7</v>
          </cell>
          <cell r="G304" t="str">
            <v>.1650.999</v>
          </cell>
          <cell r="H304">
            <v>134</v>
          </cell>
          <cell r="I304" t="str">
            <v>005</v>
          </cell>
        </row>
        <row r="305">
          <cell r="A305" t="str">
            <v>.1655.020</v>
          </cell>
          <cell r="B305" t="str">
            <v>1655</v>
          </cell>
          <cell r="C305" t="str">
            <v>020</v>
          </cell>
          <cell r="D305" t="str">
            <v>Invest A/C Short Hills</v>
          </cell>
          <cell r="E305" t="str">
            <v>I</v>
          </cell>
          <cell r="F305">
            <v>7</v>
          </cell>
          <cell r="G305" t="str">
            <v>.1655.020</v>
          </cell>
          <cell r="H305">
            <v>134</v>
          </cell>
          <cell r="I305" t="str">
            <v>005</v>
          </cell>
        </row>
        <row r="306">
          <cell r="A306" t="str">
            <v>.2610.966</v>
          </cell>
          <cell r="B306" t="str">
            <v>2610</v>
          </cell>
          <cell r="C306" t="str">
            <v>966</v>
          </cell>
          <cell r="D306" t="str">
            <v>ST Loan/Adv LVMH Inc</v>
          </cell>
          <cell r="F306">
            <v>7</v>
          </cell>
          <cell r="G306" t="str">
            <v>.2610.966</v>
          </cell>
          <cell r="H306">
            <v>134</v>
          </cell>
          <cell r="I306" t="str">
            <v>005</v>
          </cell>
        </row>
        <row r="307">
          <cell r="A307" t="str">
            <v>.2610.9668</v>
          </cell>
          <cell r="B307" t="str">
            <v>2610</v>
          </cell>
          <cell r="C307" t="str">
            <v>9668</v>
          </cell>
          <cell r="D307" t="str">
            <v>ST Loan/Adv LVMH Inc</v>
          </cell>
          <cell r="F307">
            <v>7</v>
          </cell>
          <cell r="G307" t="str">
            <v>.2610.9668</v>
          </cell>
          <cell r="H307">
            <v>134</v>
          </cell>
          <cell r="I307" t="str">
            <v>005</v>
          </cell>
        </row>
        <row r="308">
          <cell r="A308" t="str">
            <v>.1820.020</v>
          </cell>
          <cell r="B308" t="str">
            <v>1820</v>
          </cell>
          <cell r="C308" t="str">
            <v>020</v>
          </cell>
          <cell r="D308" t="str">
            <v>LT Deferred Taxes State</v>
          </cell>
          <cell r="F308">
            <v>7</v>
          </cell>
          <cell r="G308" t="str">
            <v>.1820.020</v>
          </cell>
          <cell r="H308">
            <v>134</v>
          </cell>
          <cell r="I308" t="str">
            <v>008</v>
          </cell>
        </row>
        <row r="309">
          <cell r="A309" t="str">
            <v>.1830.010</v>
          </cell>
          <cell r="B309" t="str">
            <v>1830</v>
          </cell>
          <cell r="C309" t="str">
            <v>010</v>
          </cell>
          <cell r="D309" t="str">
            <v>LT Taxes Reserve-Fed</v>
          </cell>
          <cell r="F309">
            <v>7</v>
          </cell>
          <cell r="G309" t="str">
            <v>.1830.010</v>
          </cell>
          <cell r="H309">
            <v>134</v>
          </cell>
          <cell r="I309" t="str">
            <v>008</v>
          </cell>
        </row>
        <row r="310">
          <cell r="A310" t="str">
            <v>.1830.020</v>
          </cell>
          <cell r="B310" t="str">
            <v>1830</v>
          </cell>
          <cell r="C310" t="str">
            <v>020</v>
          </cell>
          <cell r="D310" t="str">
            <v>LT Taxes Reserve-State</v>
          </cell>
          <cell r="F310">
            <v>7</v>
          </cell>
          <cell r="G310" t="str">
            <v>.1830.020</v>
          </cell>
          <cell r="H310">
            <v>134</v>
          </cell>
          <cell r="I310" t="str">
            <v>008</v>
          </cell>
        </row>
        <row r="311">
          <cell r="A311" t="str">
            <v>.4721.010</v>
          </cell>
          <cell r="B311" t="str">
            <v>4721</v>
          </cell>
          <cell r="C311" t="str">
            <v>010</v>
          </cell>
          <cell r="D311" t="str">
            <v>A/P Trade Non-Interco.</v>
          </cell>
          <cell r="E311" t="str">
            <v>M</v>
          </cell>
          <cell r="F311">
            <v>8</v>
          </cell>
          <cell r="G311" t="str">
            <v>.4721.010</v>
          </cell>
          <cell r="H311">
            <v>200</v>
          </cell>
          <cell r="I311" t="str">
            <v>001</v>
          </cell>
        </row>
        <row r="312">
          <cell r="A312" t="str">
            <v>.4721.900</v>
          </cell>
          <cell r="B312" t="str">
            <v>4721</v>
          </cell>
          <cell r="C312" t="str">
            <v>900</v>
          </cell>
          <cell r="D312" t="str">
            <v>Amex P-Card Clearing</v>
          </cell>
          <cell r="F312">
            <v>8</v>
          </cell>
          <cell r="G312" t="str">
            <v>.4721.900</v>
          </cell>
          <cell r="H312">
            <v>200</v>
          </cell>
          <cell r="I312" t="str">
            <v>001</v>
          </cell>
        </row>
        <row r="313">
          <cell r="A313" t="str">
            <v>.4721.910</v>
          </cell>
          <cell r="B313" t="str">
            <v>4721</v>
          </cell>
          <cell r="C313" t="str">
            <v>910</v>
          </cell>
          <cell r="D313" t="str">
            <v>Gelco Clearing Account</v>
          </cell>
          <cell r="F313">
            <v>8</v>
          </cell>
          <cell r="G313" t="str">
            <v>.4721.910</v>
          </cell>
          <cell r="H313">
            <v>200</v>
          </cell>
          <cell r="I313" t="str">
            <v>001</v>
          </cell>
        </row>
        <row r="314">
          <cell r="A314" t="str">
            <v>.4722.000</v>
          </cell>
          <cell r="B314" t="str">
            <v>4722</v>
          </cell>
          <cell r="C314" t="str">
            <v>000</v>
          </cell>
          <cell r="D314" t="str">
            <v>A/P Trade Branch</v>
          </cell>
          <cell r="E314" t="str">
            <v>M</v>
          </cell>
          <cell r="F314">
            <v>8</v>
          </cell>
          <cell r="G314" t="str">
            <v>.4722.000</v>
          </cell>
          <cell r="H314">
            <v>200</v>
          </cell>
          <cell r="I314" t="str">
            <v>001</v>
          </cell>
        </row>
        <row r="315">
          <cell r="A315" t="str">
            <v>.4722.001</v>
          </cell>
          <cell r="B315" t="str">
            <v>4722</v>
          </cell>
          <cell r="C315" t="str">
            <v>00001</v>
          </cell>
          <cell r="D315" t="str">
            <v>A/P Trade Branch</v>
          </cell>
          <cell r="E315" t="str">
            <v>M</v>
          </cell>
          <cell r="F315">
            <v>8</v>
          </cell>
          <cell r="G315" t="str">
            <v>.4722.00001</v>
          </cell>
          <cell r="H315">
            <v>200</v>
          </cell>
          <cell r="I315" t="str">
            <v>001</v>
          </cell>
        </row>
        <row r="316">
          <cell r="A316" t="str">
            <v>.4722.00001</v>
          </cell>
          <cell r="B316" t="str">
            <v>4722</v>
          </cell>
          <cell r="C316" t="str">
            <v>00001</v>
          </cell>
          <cell r="D316" t="str">
            <v>A/P Trade Branch</v>
          </cell>
          <cell r="E316" t="str">
            <v>M</v>
          </cell>
          <cell r="F316">
            <v>8</v>
          </cell>
          <cell r="G316" t="str">
            <v>.4722.00001</v>
          </cell>
          <cell r="H316">
            <v>200</v>
          </cell>
          <cell r="I316" t="str">
            <v>001</v>
          </cell>
        </row>
        <row r="317">
          <cell r="A317" t="str">
            <v>.4722.00156</v>
          </cell>
          <cell r="B317" t="str">
            <v>4722</v>
          </cell>
          <cell r="C317" t="str">
            <v>00156</v>
          </cell>
          <cell r="D317" t="str">
            <v>A/P Suspense SDL</v>
          </cell>
          <cell r="F317">
            <v>8</v>
          </cell>
          <cell r="G317" t="str">
            <v>.4722.00156</v>
          </cell>
          <cell r="H317">
            <v>200</v>
          </cell>
          <cell r="I317" t="str">
            <v>001</v>
          </cell>
        </row>
        <row r="318">
          <cell r="A318" t="str">
            <v>.4722.014</v>
          </cell>
          <cell r="B318" t="str">
            <v>4722</v>
          </cell>
          <cell r="C318" t="str">
            <v>014</v>
          </cell>
          <cell r="D318" t="str">
            <v>Other/R LVMH FG Serv.</v>
          </cell>
          <cell r="F318">
            <v>8</v>
          </cell>
          <cell r="G318" t="str">
            <v>.4722.014</v>
          </cell>
          <cell r="H318">
            <v>200</v>
          </cell>
          <cell r="I318" t="str">
            <v>001</v>
          </cell>
        </row>
        <row r="319">
          <cell r="A319" t="str">
            <v>.4722.028</v>
          </cell>
          <cell r="B319" t="str">
            <v>4722</v>
          </cell>
          <cell r="C319" t="str">
            <v>028</v>
          </cell>
          <cell r="D319" t="str">
            <v>Other/P LVMH FGA</v>
          </cell>
          <cell r="F319">
            <v>8</v>
          </cell>
          <cell r="G319" t="str">
            <v>.4722.028</v>
          </cell>
          <cell r="H319">
            <v>200</v>
          </cell>
          <cell r="I319" t="str">
            <v>001</v>
          </cell>
        </row>
        <row r="320">
          <cell r="A320" t="str">
            <v>.4722.042</v>
          </cell>
          <cell r="B320" t="str">
            <v>4722</v>
          </cell>
          <cell r="C320" t="str">
            <v>042</v>
          </cell>
          <cell r="D320" t="str">
            <v>Other/P Studio 7</v>
          </cell>
          <cell r="F320">
            <v>8</v>
          </cell>
          <cell r="G320" t="str">
            <v>.4722.042</v>
          </cell>
          <cell r="H320">
            <v>200</v>
          </cell>
          <cell r="I320" t="str">
            <v>001</v>
          </cell>
        </row>
        <row r="321">
          <cell r="A321" t="str">
            <v>.4722.102</v>
          </cell>
          <cell r="B321" t="str">
            <v>4722</v>
          </cell>
          <cell r="C321" t="str">
            <v>102</v>
          </cell>
          <cell r="D321" t="str">
            <v>Other/P LVM</v>
          </cell>
          <cell r="F321">
            <v>8</v>
          </cell>
          <cell r="G321" t="str">
            <v>.4722.102</v>
          </cell>
          <cell r="H321">
            <v>200</v>
          </cell>
          <cell r="I321" t="str">
            <v>001</v>
          </cell>
        </row>
        <row r="322">
          <cell r="A322" t="str">
            <v>.4722.107</v>
          </cell>
          <cell r="B322" t="str">
            <v>4722</v>
          </cell>
          <cell r="C322" t="str">
            <v>107</v>
          </cell>
          <cell r="D322" t="str">
            <v>Other/P LV Canada</v>
          </cell>
          <cell r="F322">
            <v>8</v>
          </cell>
          <cell r="G322" t="str">
            <v>.4722.107</v>
          </cell>
          <cell r="H322">
            <v>200</v>
          </cell>
          <cell r="I322" t="str">
            <v>001</v>
          </cell>
        </row>
        <row r="323">
          <cell r="A323" t="str">
            <v>.4722.108</v>
          </cell>
          <cell r="B323" t="str">
            <v>4722</v>
          </cell>
          <cell r="C323" t="str">
            <v>108</v>
          </cell>
          <cell r="D323" t="str">
            <v>Other/P LVNA</v>
          </cell>
          <cell r="F323">
            <v>8</v>
          </cell>
          <cell r="G323" t="str">
            <v>.4722.108</v>
          </cell>
          <cell r="H323">
            <v>200</v>
          </cell>
          <cell r="I323" t="str">
            <v>001</v>
          </cell>
        </row>
        <row r="324">
          <cell r="A324" t="str">
            <v>.4722.144</v>
          </cell>
          <cell r="B324" t="str">
            <v>4722</v>
          </cell>
          <cell r="C324" t="str">
            <v>144</v>
          </cell>
          <cell r="D324" t="str">
            <v>Other/P LV USM</v>
          </cell>
          <cell r="F324">
            <v>8</v>
          </cell>
          <cell r="G324" t="str">
            <v>.4722.144</v>
          </cell>
          <cell r="H324">
            <v>200</v>
          </cell>
          <cell r="I324" t="str">
            <v>001</v>
          </cell>
        </row>
        <row r="325">
          <cell r="A325" t="str">
            <v>.4722.151</v>
          </cell>
          <cell r="B325" t="str">
            <v>4722</v>
          </cell>
          <cell r="C325" t="str">
            <v>151</v>
          </cell>
          <cell r="D325" t="str">
            <v>Other/P Atlantic Lugg.</v>
          </cell>
          <cell r="F325">
            <v>8</v>
          </cell>
          <cell r="G325" t="str">
            <v>.4722.151</v>
          </cell>
          <cell r="H325">
            <v>200</v>
          </cell>
          <cell r="I325" t="str">
            <v>001</v>
          </cell>
        </row>
        <row r="326">
          <cell r="A326" t="str">
            <v>.4722.156</v>
          </cell>
          <cell r="B326" t="str">
            <v>4722</v>
          </cell>
          <cell r="C326" t="str">
            <v>156</v>
          </cell>
          <cell r="D326" t="str">
            <v>Other/P SDL</v>
          </cell>
          <cell r="F326">
            <v>8</v>
          </cell>
          <cell r="G326" t="str">
            <v>.4722.156</v>
          </cell>
          <cell r="H326">
            <v>200</v>
          </cell>
          <cell r="I326" t="str">
            <v>001</v>
          </cell>
        </row>
        <row r="327">
          <cell r="A327" t="str">
            <v>.4722.162</v>
          </cell>
          <cell r="B327" t="str">
            <v>4722</v>
          </cell>
          <cell r="C327" t="str">
            <v>162</v>
          </cell>
          <cell r="D327" t="str">
            <v>Other/P LV Brazil</v>
          </cell>
          <cell r="F327">
            <v>8</v>
          </cell>
          <cell r="G327" t="str">
            <v>.4722.162</v>
          </cell>
          <cell r="H327">
            <v>200</v>
          </cell>
          <cell r="I327" t="str">
            <v>001</v>
          </cell>
        </row>
        <row r="328">
          <cell r="A328" t="str">
            <v>.4722.164</v>
          </cell>
          <cell r="B328" t="str">
            <v>4722</v>
          </cell>
          <cell r="C328" t="str">
            <v>164</v>
          </cell>
          <cell r="D328" t="str">
            <v>Other/P LV Mexico</v>
          </cell>
          <cell r="F328">
            <v>8</v>
          </cell>
          <cell r="G328" t="str">
            <v>.4722.164</v>
          </cell>
          <cell r="H328">
            <v>200</v>
          </cell>
          <cell r="I328" t="str">
            <v>001</v>
          </cell>
        </row>
        <row r="329">
          <cell r="A329" t="str">
            <v>.4722.166</v>
          </cell>
          <cell r="B329" t="str">
            <v>4722</v>
          </cell>
          <cell r="C329" t="str">
            <v>166</v>
          </cell>
          <cell r="D329" t="str">
            <v>Other/P LV Chile</v>
          </cell>
          <cell r="F329">
            <v>8</v>
          </cell>
          <cell r="G329" t="str">
            <v>.4722.166</v>
          </cell>
          <cell r="H329">
            <v>200</v>
          </cell>
          <cell r="I329" t="str">
            <v>001</v>
          </cell>
        </row>
        <row r="330">
          <cell r="A330" t="str">
            <v>.4722.190</v>
          </cell>
          <cell r="B330" t="str">
            <v>4722</v>
          </cell>
          <cell r="C330" t="str">
            <v>190</v>
          </cell>
          <cell r="D330" t="str">
            <v>Other/P LV Argentina</v>
          </cell>
          <cell r="F330">
            <v>8</v>
          </cell>
          <cell r="G330" t="str">
            <v>.4722.190</v>
          </cell>
          <cell r="H330">
            <v>200</v>
          </cell>
          <cell r="I330" t="str">
            <v>001</v>
          </cell>
        </row>
        <row r="331">
          <cell r="A331" t="str">
            <v>.4722.192</v>
          </cell>
          <cell r="B331" t="str">
            <v>4722</v>
          </cell>
          <cell r="C331" t="str">
            <v>192</v>
          </cell>
          <cell r="D331" t="str">
            <v>Other/P LV Colombia</v>
          </cell>
          <cell r="F331">
            <v>8</v>
          </cell>
          <cell r="G331" t="str">
            <v>.4722.192</v>
          </cell>
          <cell r="H331">
            <v>200</v>
          </cell>
          <cell r="I331" t="str">
            <v>001</v>
          </cell>
        </row>
        <row r="332">
          <cell r="A332" t="str">
            <v>.4722.194</v>
          </cell>
          <cell r="B332" t="str">
            <v>4722</v>
          </cell>
          <cell r="C332" t="str">
            <v>194</v>
          </cell>
          <cell r="D332" t="str">
            <v>Other/P LV Venezuela</v>
          </cell>
          <cell r="F332">
            <v>8</v>
          </cell>
          <cell r="G332" t="str">
            <v>.4722.194</v>
          </cell>
          <cell r="H332">
            <v>200</v>
          </cell>
          <cell r="I332" t="str">
            <v>001</v>
          </cell>
        </row>
        <row r="333">
          <cell r="A333" t="str">
            <v>.4722.196</v>
          </cell>
          <cell r="B333" t="str">
            <v>4722</v>
          </cell>
          <cell r="C333" t="str">
            <v>196</v>
          </cell>
          <cell r="D333" t="str">
            <v>Other/P LV Multimedia</v>
          </cell>
          <cell r="F333">
            <v>8</v>
          </cell>
          <cell r="G333" t="str">
            <v>.4722.196</v>
          </cell>
          <cell r="H333">
            <v>200</v>
          </cell>
          <cell r="I333" t="str">
            <v>001</v>
          </cell>
        </row>
        <row r="334">
          <cell r="A334" t="str">
            <v>.4722.201</v>
          </cell>
          <cell r="B334" t="str">
            <v>4722</v>
          </cell>
          <cell r="C334" t="str">
            <v>201</v>
          </cell>
          <cell r="D334" t="str">
            <v>Other/P Celine Paris</v>
          </cell>
          <cell r="F334">
            <v>8</v>
          </cell>
          <cell r="G334" t="str">
            <v>.4722.201</v>
          </cell>
          <cell r="H334">
            <v>200</v>
          </cell>
          <cell r="I334" t="str">
            <v>001</v>
          </cell>
        </row>
        <row r="335">
          <cell r="A335" t="str">
            <v>.4722.228</v>
          </cell>
          <cell r="B335" t="str">
            <v>4722</v>
          </cell>
          <cell r="C335" t="str">
            <v>228</v>
          </cell>
          <cell r="D335" t="str">
            <v>Other/P Celine Inc.</v>
          </cell>
          <cell r="F335">
            <v>8</v>
          </cell>
          <cell r="G335" t="str">
            <v>.4722.228</v>
          </cell>
          <cell r="H335">
            <v>200</v>
          </cell>
          <cell r="I335" t="str">
            <v>001</v>
          </cell>
        </row>
        <row r="336">
          <cell r="A336" t="str">
            <v>.4722.310</v>
          </cell>
          <cell r="B336" t="str">
            <v>4722</v>
          </cell>
          <cell r="C336" t="str">
            <v>310</v>
          </cell>
          <cell r="D336" t="str">
            <v>Other/P Loewe Int'l</v>
          </cell>
          <cell r="F336">
            <v>8</v>
          </cell>
          <cell r="G336" t="str">
            <v>.4722.310</v>
          </cell>
          <cell r="H336">
            <v>200</v>
          </cell>
          <cell r="I336" t="str">
            <v>001</v>
          </cell>
        </row>
        <row r="337">
          <cell r="A337" t="str">
            <v>.4722.342</v>
          </cell>
          <cell r="B337" t="str">
            <v>4722</v>
          </cell>
          <cell r="C337" t="str">
            <v>342</v>
          </cell>
          <cell r="D337" t="str">
            <v>Other/P Serrano</v>
          </cell>
          <cell r="F337">
            <v>8</v>
          </cell>
          <cell r="G337" t="str">
            <v>.4722.342</v>
          </cell>
          <cell r="H337">
            <v>200</v>
          </cell>
          <cell r="I337" t="str">
            <v>001</v>
          </cell>
        </row>
        <row r="338">
          <cell r="A338" t="str">
            <v>.4722.452</v>
          </cell>
          <cell r="B338" t="str">
            <v>4722</v>
          </cell>
          <cell r="C338" t="str">
            <v>452</v>
          </cell>
          <cell r="D338" t="str">
            <v>Other/P Kenzo NA</v>
          </cell>
          <cell r="F338">
            <v>8</v>
          </cell>
          <cell r="G338" t="str">
            <v>.4722.452</v>
          </cell>
          <cell r="H338">
            <v>200</v>
          </cell>
          <cell r="I338" t="str">
            <v>001</v>
          </cell>
        </row>
        <row r="339">
          <cell r="A339" t="str">
            <v>.4722.470</v>
          </cell>
          <cell r="B339" t="str">
            <v>4722</v>
          </cell>
          <cell r="C339" t="str">
            <v>470</v>
          </cell>
          <cell r="D339" t="str">
            <v>Other/P C.Lacroix Paris</v>
          </cell>
          <cell r="F339">
            <v>8</v>
          </cell>
          <cell r="G339" t="str">
            <v>.4722.470</v>
          </cell>
          <cell r="H339">
            <v>200</v>
          </cell>
          <cell r="I339" t="str">
            <v>001</v>
          </cell>
        </row>
        <row r="340">
          <cell r="A340" t="str">
            <v>.4722.471</v>
          </cell>
          <cell r="B340" t="str">
            <v>4722</v>
          </cell>
          <cell r="C340" t="str">
            <v>471</v>
          </cell>
          <cell r="D340" t="str">
            <v>Other/P C.Lacroix NA</v>
          </cell>
          <cell r="F340">
            <v>8</v>
          </cell>
          <cell r="G340" t="str">
            <v>.4722.471</v>
          </cell>
          <cell r="H340">
            <v>200</v>
          </cell>
          <cell r="I340" t="str">
            <v>001</v>
          </cell>
        </row>
        <row r="341">
          <cell r="A341" t="str">
            <v>.4722.514</v>
          </cell>
          <cell r="B341" t="str">
            <v>4722</v>
          </cell>
          <cell r="C341" t="str">
            <v>514</v>
          </cell>
          <cell r="D341" t="str">
            <v>Other/P Givenchy Coutur</v>
          </cell>
          <cell r="F341">
            <v>8</v>
          </cell>
          <cell r="G341" t="str">
            <v>.4722.514</v>
          </cell>
          <cell r="H341">
            <v>200</v>
          </cell>
          <cell r="I341" t="str">
            <v>001</v>
          </cell>
        </row>
        <row r="342">
          <cell r="A342" t="str">
            <v>.4722.653</v>
          </cell>
          <cell r="B342" t="str">
            <v>4722</v>
          </cell>
          <cell r="C342" t="str">
            <v>653</v>
          </cell>
          <cell r="D342" t="str">
            <v>Other/P E Pucci LTD</v>
          </cell>
          <cell r="F342">
            <v>8</v>
          </cell>
          <cell r="G342" t="str">
            <v>.4722.653</v>
          </cell>
          <cell r="H342">
            <v>200</v>
          </cell>
          <cell r="I342" t="str">
            <v>001</v>
          </cell>
        </row>
        <row r="343">
          <cell r="A343" t="str">
            <v>.4722.750</v>
          </cell>
          <cell r="B343" t="str">
            <v>4722</v>
          </cell>
          <cell r="C343" t="str">
            <v>750</v>
          </cell>
          <cell r="D343" t="str">
            <v>Other/P MJ Int'l</v>
          </cell>
          <cell r="F343">
            <v>8</v>
          </cell>
          <cell r="G343" t="str">
            <v>.4722.750</v>
          </cell>
          <cell r="H343">
            <v>200</v>
          </cell>
          <cell r="I343" t="str">
            <v>001</v>
          </cell>
        </row>
        <row r="344">
          <cell r="A344" t="str">
            <v>.4722.751</v>
          </cell>
          <cell r="B344" t="str">
            <v>4722</v>
          </cell>
          <cell r="C344" t="str">
            <v>751</v>
          </cell>
          <cell r="D344" t="str">
            <v>Other/P MJ Inc.</v>
          </cell>
          <cell r="F344">
            <v>8</v>
          </cell>
          <cell r="G344" t="str">
            <v>.4722.751</v>
          </cell>
          <cell r="H344">
            <v>200</v>
          </cell>
          <cell r="I344" t="str">
            <v>001</v>
          </cell>
        </row>
        <row r="345">
          <cell r="A345" t="str">
            <v>.4722.752</v>
          </cell>
          <cell r="B345" t="str">
            <v>4722</v>
          </cell>
          <cell r="C345" t="str">
            <v>752</v>
          </cell>
          <cell r="D345" t="str">
            <v>Other/P MJ Trademark</v>
          </cell>
          <cell r="F345">
            <v>8</v>
          </cell>
          <cell r="G345" t="str">
            <v>.4722.752</v>
          </cell>
          <cell r="H345">
            <v>200</v>
          </cell>
          <cell r="I345" t="str">
            <v>001</v>
          </cell>
        </row>
        <row r="346">
          <cell r="A346" t="str">
            <v>.4722.916</v>
          </cell>
          <cell r="B346" t="str">
            <v>4722</v>
          </cell>
          <cell r="C346" t="str">
            <v>916</v>
          </cell>
          <cell r="D346" t="str">
            <v>Other/P Fendi SRL</v>
          </cell>
          <cell r="F346">
            <v>8</v>
          </cell>
          <cell r="G346" t="str">
            <v>.4722.916</v>
          </cell>
          <cell r="H346">
            <v>200</v>
          </cell>
          <cell r="I346" t="str">
            <v>001</v>
          </cell>
        </row>
        <row r="347">
          <cell r="A347" t="str">
            <v>.4722.918</v>
          </cell>
          <cell r="B347" t="str">
            <v>4722</v>
          </cell>
          <cell r="C347" t="str">
            <v>918</v>
          </cell>
          <cell r="D347" t="str">
            <v>Other/P Fendi SRL</v>
          </cell>
          <cell r="F347">
            <v>8</v>
          </cell>
          <cell r="G347" t="str">
            <v>.4722.918</v>
          </cell>
          <cell r="H347">
            <v>200</v>
          </cell>
          <cell r="I347" t="str">
            <v>001</v>
          </cell>
        </row>
        <row r="348">
          <cell r="A348" t="str">
            <v>.4722.9345</v>
          </cell>
          <cell r="B348" t="str">
            <v>4722</v>
          </cell>
          <cell r="C348" t="str">
            <v>9345</v>
          </cell>
          <cell r="D348" t="str">
            <v>Other/P 1896</v>
          </cell>
          <cell r="F348">
            <v>8</v>
          </cell>
          <cell r="G348" t="str">
            <v>.4722.9345</v>
          </cell>
          <cell r="H348">
            <v>200</v>
          </cell>
          <cell r="I348" t="str">
            <v>001</v>
          </cell>
        </row>
        <row r="349">
          <cell r="A349" t="str">
            <v>.4722.9349</v>
          </cell>
          <cell r="B349" t="str">
            <v>4722</v>
          </cell>
          <cell r="C349" t="str">
            <v>9349</v>
          </cell>
          <cell r="D349" t="str">
            <v>Other/P LV Finance</v>
          </cell>
          <cell r="F349">
            <v>8</v>
          </cell>
          <cell r="G349" t="str">
            <v>.4722.9349</v>
          </cell>
          <cell r="H349">
            <v>200</v>
          </cell>
          <cell r="I349" t="str">
            <v>001</v>
          </cell>
        </row>
        <row r="350">
          <cell r="A350" t="str">
            <v>.4723.000</v>
          </cell>
          <cell r="B350" t="str">
            <v>4723</v>
          </cell>
          <cell r="C350" t="str">
            <v>000</v>
          </cell>
          <cell r="D350" t="str">
            <v>A/P Trade Group</v>
          </cell>
          <cell r="F350">
            <v>8</v>
          </cell>
          <cell r="G350" t="str">
            <v>.4723.000</v>
          </cell>
          <cell r="H350">
            <v>200</v>
          </cell>
          <cell r="I350" t="str">
            <v>001</v>
          </cell>
        </row>
        <row r="351">
          <cell r="A351" t="str">
            <v>.4723.966</v>
          </cell>
          <cell r="B351" t="str">
            <v>4723</v>
          </cell>
          <cell r="C351" t="str">
            <v>966</v>
          </cell>
          <cell r="D351" t="str">
            <v>Other/P LVMH Inc.</v>
          </cell>
          <cell r="F351">
            <v>8</v>
          </cell>
          <cell r="G351" t="str">
            <v>.4723.966</v>
          </cell>
          <cell r="H351">
            <v>200</v>
          </cell>
          <cell r="I351" t="str">
            <v>001</v>
          </cell>
        </row>
        <row r="352">
          <cell r="A352" t="str">
            <v>.4723.999</v>
          </cell>
          <cell r="B352" t="str">
            <v>4723</v>
          </cell>
          <cell r="C352" t="str">
            <v>999</v>
          </cell>
          <cell r="D352" t="str">
            <v>Other/P Sephora.com</v>
          </cell>
          <cell r="F352">
            <v>8</v>
          </cell>
          <cell r="G352" t="str">
            <v>.4723.999</v>
          </cell>
          <cell r="H352">
            <v>200</v>
          </cell>
          <cell r="I352" t="str">
            <v>001</v>
          </cell>
        </row>
        <row r="353">
          <cell r="A353" t="str">
            <v>.4411.010</v>
          </cell>
          <cell r="B353" t="str">
            <v>4411</v>
          </cell>
          <cell r="C353" t="str">
            <v>010</v>
          </cell>
          <cell r="D353" t="str">
            <v>ST Convertible Bond/P</v>
          </cell>
          <cell r="F353">
            <v>8</v>
          </cell>
          <cell r="G353" t="str">
            <v>.4411.010</v>
          </cell>
          <cell r="H353">
            <v>202</v>
          </cell>
          <cell r="I353" t="str">
            <v>001</v>
          </cell>
        </row>
        <row r="354">
          <cell r="A354" t="str">
            <v>.4421.010</v>
          </cell>
          <cell r="B354" t="str">
            <v>4421</v>
          </cell>
          <cell r="C354" t="str">
            <v>010</v>
          </cell>
          <cell r="D354" t="str">
            <v>ST Capital Lease Oblig.</v>
          </cell>
          <cell r="F354">
            <v>8</v>
          </cell>
          <cell r="G354" t="str">
            <v>.4421.010</v>
          </cell>
          <cell r="H354">
            <v>202</v>
          </cell>
          <cell r="I354" t="str">
            <v>001</v>
          </cell>
        </row>
        <row r="355">
          <cell r="A355" t="str">
            <v>.4430.102</v>
          </cell>
          <cell r="B355" t="str">
            <v>4430</v>
          </cell>
          <cell r="C355" t="str">
            <v>102</v>
          </cell>
          <cell r="D355" t="str">
            <v>ST Loan/P LVM</v>
          </cell>
          <cell r="F355">
            <v>8</v>
          </cell>
          <cell r="G355" t="str">
            <v>.4430.102</v>
          </cell>
          <cell r="H355">
            <v>202</v>
          </cell>
          <cell r="I355" t="str">
            <v>001</v>
          </cell>
        </row>
        <row r="356">
          <cell r="A356" t="str">
            <v>.4430.107</v>
          </cell>
          <cell r="B356" t="str">
            <v>4430</v>
          </cell>
          <cell r="C356" t="str">
            <v>107</v>
          </cell>
          <cell r="D356" t="str">
            <v>ST Loan/P LV Canada</v>
          </cell>
          <cell r="F356">
            <v>8</v>
          </cell>
          <cell r="G356" t="str">
            <v>.4430.107</v>
          </cell>
          <cell r="H356">
            <v>202</v>
          </cell>
          <cell r="I356" t="str">
            <v>001</v>
          </cell>
        </row>
        <row r="357">
          <cell r="A357" t="str">
            <v>.4430.108</v>
          </cell>
          <cell r="B357" t="str">
            <v>4430</v>
          </cell>
          <cell r="C357" t="str">
            <v>108</v>
          </cell>
          <cell r="D357" t="str">
            <v>ST Loan/P LVNA Inc</v>
          </cell>
          <cell r="F357">
            <v>8</v>
          </cell>
          <cell r="G357" t="str">
            <v>.4430.108</v>
          </cell>
          <cell r="H357">
            <v>202</v>
          </cell>
          <cell r="I357" t="str">
            <v>001</v>
          </cell>
        </row>
        <row r="358">
          <cell r="A358" t="str">
            <v>.4430.144</v>
          </cell>
          <cell r="B358" t="str">
            <v>4430</v>
          </cell>
          <cell r="C358" t="str">
            <v>144</v>
          </cell>
          <cell r="D358" t="str">
            <v>ST Loan/P LV USM</v>
          </cell>
          <cell r="F358">
            <v>8</v>
          </cell>
          <cell r="G358" t="str">
            <v>.4430.144</v>
          </cell>
          <cell r="H358">
            <v>202</v>
          </cell>
          <cell r="I358" t="str">
            <v>001</v>
          </cell>
        </row>
        <row r="359">
          <cell r="A359" t="str">
            <v>.4430.151</v>
          </cell>
          <cell r="B359" t="str">
            <v>4430</v>
          </cell>
          <cell r="C359" t="str">
            <v>151</v>
          </cell>
          <cell r="D359" t="str">
            <v>ST Loan/P Atlantic Lugg</v>
          </cell>
          <cell r="F359">
            <v>8</v>
          </cell>
          <cell r="G359" t="str">
            <v>.4430.151</v>
          </cell>
          <cell r="H359">
            <v>202</v>
          </cell>
          <cell r="I359" t="str">
            <v>001</v>
          </cell>
        </row>
        <row r="360">
          <cell r="A360" t="str">
            <v>.4430.156</v>
          </cell>
          <cell r="B360" t="str">
            <v>4430</v>
          </cell>
          <cell r="C360" t="str">
            <v>156</v>
          </cell>
          <cell r="D360" t="str">
            <v>ST Loan/P SDL</v>
          </cell>
          <cell r="F360">
            <v>8</v>
          </cell>
          <cell r="G360" t="str">
            <v>.4430.156</v>
          </cell>
          <cell r="H360">
            <v>202</v>
          </cell>
          <cell r="I360" t="str">
            <v>001</v>
          </cell>
        </row>
        <row r="361">
          <cell r="A361" t="str">
            <v>.4430.162</v>
          </cell>
          <cell r="B361" t="str">
            <v>4430</v>
          </cell>
          <cell r="C361" t="str">
            <v>162</v>
          </cell>
          <cell r="D361" t="str">
            <v>ST Loan/P LV Brazil</v>
          </cell>
          <cell r="F361">
            <v>8</v>
          </cell>
          <cell r="G361" t="str">
            <v>.4430.162</v>
          </cell>
          <cell r="H361">
            <v>202</v>
          </cell>
          <cell r="I361" t="str">
            <v>001</v>
          </cell>
        </row>
        <row r="362">
          <cell r="A362" t="str">
            <v>.4430.164</v>
          </cell>
          <cell r="B362" t="str">
            <v>4430</v>
          </cell>
          <cell r="C362" t="str">
            <v>164</v>
          </cell>
          <cell r="D362" t="str">
            <v>ST Loan/P LV Mexico</v>
          </cell>
          <cell r="F362">
            <v>8</v>
          </cell>
          <cell r="G362" t="str">
            <v>.4430.164</v>
          </cell>
          <cell r="H362">
            <v>202</v>
          </cell>
          <cell r="I362" t="str">
            <v>001</v>
          </cell>
        </row>
        <row r="363">
          <cell r="A363" t="str">
            <v>.4430.166</v>
          </cell>
          <cell r="B363" t="str">
            <v>4430</v>
          </cell>
          <cell r="C363" t="str">
            <v>166</v>
          </cell>
          <cell r="D363" t="str">
            <v>ST Loan/P LV Chile</v>
          </cell>
          <cell r="F363">
            <v>8</v>
          </cell>
          <cell r="G363" t="str">
            <v>.4430.166</v>
          </cell>
          <cell r="H363">
            <v>202</v>
          </cell>
          <cell r="I363" t="str">
            <v>001</v>
          </cell>
        </row>
        <row r="364">
          <cell r="A364" t="str">
            <v>.4430.190</v>
          </cell>
          <cell r="B364" t="str">
            <v>4430</v>
          </cell>
          <cell r="C364" t="str">
            <v>190</v>
          </cell>
          <cell r="D364" t="str">
            <v>ST Loan/P LV Argentina</v>
          </cell>
          <cell r="F364">
            <v>8</v>
          </cell>
          <cell r="G364" t="str">
            <v>.4430.190</v>
          </cell>
          <cell r="H364">
            <v>202</v>
          </cell>
          <cell r="I364" t="str">
            <v>001</v>
          </cell>
        </row>
        <row r="365">
          <cell r="A365" t="str">
            <v>.4430.192</v>
          </cell>
          <cell r="B365" t="str">
            <v>4430</v>
          </cell>
          <cell r="C365" t="str">
            <v>192</v>
          </cell>
          <cell r="D365" t="str">
            <v>ST Loan/P LV Colombia</v>
          </cell>
          <cell r="F365">
            <v>8</v>
          </cell>
          <cell r="G365" t="str">
            <v>.4430.192</v>
          </cell>
          <cell r="H365">
            <v>202</v>
          </cell>
          <cell r="I365" t="str">
            <v>001</v>
          </cell>
        </row>
        <row r="366">
          <cell r="A366" t="str">
            <v>.4430.194</v>
          </cell>
          <cell r="B366" t="str">
            <v>4430</v>
          </cell>
          <cell r="C366" t="str">
            <v>194</v>
          </cell>
          <cell r="D366" t="str">
            <v>ST Loan/P LV Venezuela</v>
          </cell>
          <cell r="F366">
            <v>8</v>
          </cell>
          <cell r="G366" t="str">
            <v>.4430.194</v>
          </cell>
          <cell r="H366">
            <v>202</v>
          </cell>
          <cell r="I366" t="str">
            <v>001</v>
          </cell>
        </row>
        <row r="367">
          <cell r="A367" t="str">
            <v>.4430.342</v>
          </cell>
          <cell r="B367" t="str">
            <v>4430</v>
          </cell>
          <cell r="C367" t="str">
            <v>342</v>
          </cell>
          <cell r="D367" t="str">
            <v>ST Loan/P Serrano</v>
          </cell>
          <cell r="F367">
            <v>8</v>
          </cell>
          <cell r="G367" t="str">
            <v>.4430.342</v>
          </cell>
          <cell r="H367">
            <v>202</v>
          </cell>
          <cell r="I367" t="str">
            <v>001</v>
          </cell>
        </row>
        <row r="368">
          <cell r="A368" t="str">
            <v>.4430.712</v>
          </cell>
          <cell r="B368" t="str">
            <v>4430</v>
          </cell>
          <cell r="C368" t="str">
            <v>712</v>
          </cell>
          <cell r="D368" t="str">
            <v>ST Loan/P Pink Ltd.</v>
          </cell>
          <cell r="F368">
            <v>8</v>
          </cell>
          <cell r="G368" t="str">
            <v>.4430.712</v>
          </cell>
          <cell r="H368">
            <v>202</v>
          </cell>
          <cell r="I368" t="str">
            <v>001</v>
          </cell>
        </row>
        <row r="369">
          <cell r="A369" t="str">
            <v>.4430.750</v>
          </cell>
          <cell r="B369" t="str">
            <v>4430</v>
          </cell>
          <cell r="C369" t="str">
            <v>750</v>
          </cell>
          <cell r="D369" t="str">
            <v>ST Loan/P MJ Int'l</v>
          </cell>
          <cell r="F369">
            <v>8</v>
          </cell>
          <cell r="G369" t="str">
            <v>.4430.750</v>
          </cell>
          <cell r="H369">
            <v>202</v>
          </cell>
          <cell r="I369" t="str">
            <v>001</v>
          </cell>
        </row>
        <row r="370">
          <cell r="A370" t="str">
            <v>.4430.751</v>
          </cell>
          <cell r="B370" t="str">
            <v>4430</v>
          </cell>
          <cell r="C370" t="str">
            <v>751</v>
          </cell>
          <cell r="D370" t="str">
            <v>ST Loan/P MJ Inc.</v>
          </cell>
          <cell r="F370">
            <v>8</v>
          </cell>
          <cell r="G370" t="str">
            <v>.4430.751</v>
          </cell>
          <cell r="H370">
            <v>202</v>
          </cell>
          <cell r="I370" t="str">
            <v>001</v>
          </cell>
        </row>
        <row r="371">
          <cell r="A371" t="str">
            <v>.4430.752</v>
          </cell>
          <cell r="B371" t="str">
            <v>4430</v>
          </cell>
          <cell r="C371" t="str">
            <v>752</v>
          </cell>
          <cell r="D371" t="str">
            <v>ST Loan/P MJ Trademark</v>
          </cell>
          <cell r="F371">
            <v>8</v>
          </cell>
          <cell r="G371" t="str">
            <v>.4430.752</v>
          </cell>
          <cell r="H371">
            <v>202</v>
          </cell>
          <cell r="I371" t="str">
            <v>001</v>
          </cell>
        </row>
        <row r="372">
          <cell r="A372" t="str">
            <v>.4430.9075</v>
          </cell>
          <cell r="B372" t="str">
            <v>4430</v>
          </cell>
          <cell r="C372" t="str">
            <v>9075</v>
          </cell>
          <cell r="D372" t="str">
            <v>ST Loan/P Starre</v>
          </cell>
          <cell r="F372">
            <v>8</v>
          </cell>
          <cell r="G372" t="str">
            <v>.4430.9075</v>
          </cell>
          <cell r="H372">
            <v>202</v>
          </cell>
          <cell r="I372" t="str">
            <v>001</v>
          </cell>
        </row>
        <row r="373">
          <cell r="A373" t="str">
            <v>.4430.9345</v>
          </cell>
          <cell r="B373" t="str">
            <v>4430</v>
          </cell>
          <cell r="C373" t="str">
            <v>9345</v>
          </cell>
          <cell r="D373" t="str">
            <v>ST Loan/P 1896</v>
          </cell>
          <cell r="F373">
            <v>8</v>
          </cell>
          <cell r="G373" t="str">
            <v>.4430.9345</v>
          </cell>
          <cell r="H373">
            <v>202</v>
          </cell>
          <cell r="I373" t="str">
            <v>001</v>
          </cell>
        </row>
        <row r="374">
          <cell r="A374" t="str">
            <v>.4430.9349</v>
          </cell>
          <cell r="B374" t="str">
            <v>4430</v>
          </cell>
          <cell r="C374" t="str">
            <v>9349</v>
          </cell>
          <cell r="D374" t="str">
            <v>ST Loan/P LV Finance</v>
          </cell>
          <cell r="F374">
            <v>8</v>
          </cell>
          <cell r="G374" t="str">
            <v>.4430.9349</v>
          </cell>
          <cell r="H374">
            <v>202</v>
          </cell>
          <cell r="I374" t="str">
            <v>001</v>
          </cell>
        </row>
        <row r="375">
          <cell r="A375" t="str">
            <v>.4430.966</v>
          </cell>
          <cell r="B375" t="str">
            <v>4430</v>
          </cell>
          <cell r="C375" t="str">
            <v>966</v>
          </cell>
          <cell r="D375" t="str">
            <v>ST Loan/P LVMH</v>
          </cell>
          <cell r="F375">
            <v>8</v>
          </cell>
          <cell r="G375" t="str">
            <v>.4430.966</v>
          </cell>
          <cell r="H375">
            <v>202</v>
          </cell>
          <cell r="I375" t="str">
            <v>001</v>
          </cell>
        </row>
        <row r="376">
          <cell r="A376" t="str">
            <v>.4430.9668</v>
          </cell>
          <cell r="B376" t="str">
            <v>4430</v>
          </cell>
          <cell r="C376" t="str">
            <v>9668</v>
          </cell>
          <cell r="D376" t="str">
            <v>ST Loan/P LVMH</v>
          </cell>
          <cell r="F376">
            <v>8</v>
          </cell>
          <cell r="G376" t="str">
            <v>.4430.9668</v>
          </cell>
          <cell r="H376">
            <v>202</v>
          </cell>
          <cell r="I376" t="str">
            <v>001</v>
          </cell>
        </row>
        <row r="377">
          <cell r="A377" t="str">
            <v>.4430.999</v>
          </cell>
          <cell r="B377" t="str">
            <v>4430</v>
          </cell>
          <cell r="C377" t="str">
            <v>999</v>
          </cell>
          <cell r="D377" t="str">
            <v>ST Loan/P E@Web</v>
          </cell>
          <cell r="F377">
            <v>8</v>
          </cell>
          <cell r="G377" t="str">
            <v>.4430.999</v>
          </cell>
          <cell r="H377">
            <v>202</v>
          </cell>
          <cell r="I377" t="str">
            <v>001</v>
          </cell>
        </row>
        <row r="378">
          <cell r="A378" t="str">
            <v>.4430.9994</v>
          </cell>
          <cell r="B378" t="str">
            <v>4430</v>
          </cell>
          <cell r="C378" t="str">
            <v>9994</v>
          </cell>
          <cell r="D378" t="str">
            <v>ST Loan/P E@Web</v>
          </cell>
          <cell r="F378">
            <v>8</v>
          </cell>
          <cell r="G378" t="str">
            <v>.4430.9994</v>
          </cell>
          <cell r="H378">
            <v>202</v>
          </cell>
          <cell r="I378" t="str">
            <v>001</v>
          </cell>
        </row>
        <row r="379">
          <cell r="A379" t="str">
            <v>.4440.999</v>
          </cell>
          <cell r="B379" t="str">
            <v>4440</v>
          </cell>
          <cell r="C379" t="str">
            <v>999</v>
          </cell>
          <cell r="D379" t="str">
            <v>ST Debt/Loans Other</v>
          </cell>
          <cell r="F379">
            <v>8</v>
          </cell>
          <cell r="G379" t="str">
            <v>.4440.999</v>
          </cell>
          <cell r="H379">
            <v>202</v>
          </cell>
          <cell r="I379" t="str">
            <v>001</v>
          </cell>
        </row>
        <row r="380">
          <cell r="A380" t="str">
            <v>.4830.966</v>
          </cell>
          <cell r="B380" t="str">
            <v>4830</v>
          </cell>
          <cell r="C380" t="str">
            <v>966</v>
          </cell>
          <cell r="D380" t="str">
            <v>Interest/P LVMH Inc.</v>
          </cell>
          <cell r="F380">
            <v>7</v>
          </cell>
          <cell r="G380" t="str">
            <v>.4830.966</v>
          </cell>
          <cell r="H380">
            <v>202</v>
          </cell>
          <cell r="I380" t="str">
            <v>001</v>
          </cell>
        </row>
        <row r="381">
          <cell r="A381" t="str">
            <v>.4830.9349</v>
          </cell>
          <cell r="B381" t="str">
            <v>4830</v>
          </cell>
          <cell r="C381" t="str">
            <v>9349</v>
          </cell>
          <cell r="D381" t="str">
            <v>Interest/P LV Finance</v>
          </cell>
          <cell r="F381">
            <v>7</v>
          </cell>
          <cell r="G381" t="str">
            <v>.4830.9349</v>
          </cell>
          <cell r="H381">
            <v>202</v>
          </cell>
          <cell r="I381" t="str">
            <v>001</v>
          </cell>
        </row>
        <row r="382">
          <cell r="A382" t="str">
            <v>.4830.9668</v>
          </cell>
          <cell r="B382" t="str">
            <v>4830</v>
          </cell>
          <cell r="C382" t="str">
            <v>9668</v>
          </cell>
          <cell r="D382" t="str">
            <v>Interest/P LVMH Inc.</v>
          </cell>
          <cell r="F382">
            <v>7</v>
          </cell>
          <cell r="G382" t="str">
            <v>.4830.9668</v>
          </cell>
          <cell r="H382">
            <v>202</v>
          </cell>
          <cell r="I382" t="str">
            <v>001</v>
          </cell>
        </row>
        <row r="383">
          <cell r="A383" t="str">
            <v>.4880.750</v>
          </cell>
          <cell r="B383" t="str">
            <v>4880</v>
          </cell>
          <cell r="C383" t="str">
            <v>750</v>
          </cell>
          <cell r="D383" t="str">
            <v>Minority Int./P MJ Int'l</v>
          </cell>
          <cell r="F383">
            <v>7</v>
          </cell>
          <cell r="G383" t="str">
            <v>.4880.750</v>
          </cell>
          <cell r="H383">
            <v>202</v>
          </cell>
          <cell r="I383" t="str">
            <v>001</v>
          </cell>
        </row>
        <row r="384">
          <cell r="A384" t="str">
            <v>.4880.990</v>
          </cell>
          <cell r="B384" t="str">
            <v>4880</v>
          </cell>
          <cell r="C384" t="str">
            <v>990</v>
          </cell>
          <cell r="D384" t="str">
            <v>Guaranty Deposit</v>
          </cell>
          <cell r="F384">
            <v>7</v>
          </cell>
          <cell r="G384" t="str">
            <v>.4880.990</v>
          </cell>
          <cell r="H384">
            <v>202</v>
          </cell>
          <cell r="I384" t="str">
            <v>001</v>
          </cell>
        </row>
        <row r="385">
          <cell r="A385" t="str">
            <v>.4880.991</v>
          </cell>
          <cell r="B385" t="str">
            <v>4880</v>
          </cell>
          <cell r="C385" t="str">
            <v>991</v>
          </cell>
          <cell r="D385" t="str">
            <v>Minority Int./P-Other</v>
          </cell>
          <cell r="F385">
            <v>7</v>
          </cell>
          <cell r="G385" t="str">
            <v>.4880.991</v>
          </cell>
          <cell r="H385">
            <v>202</v>
          </cell>
          <cell r="I385" t="str">
            <v>001</v>
          </cell>
        </row>
        <row r="386">
          <cell r="A386" t="str">
            <v>.4770.070</v>
          </cell>
          <cell r="B386" t="str">
            <v>4770</v>
          </cell>
          <cell r="C386" t="str">
            <v>070</v>
          </cell>
          <cell r="D386" t="str">
            <v>Accrued Prof. Fees</v>
          </cell>
          <cell r="F386">
            <v>7</v>
          </cell>
          <cell r="G386" t="str">
            <v>.4770.070</v>
          </cell>
          <cell r="H386">
            <v>204</v>
          </cell>
          <cell r="I386" t="str">
            <v>001</v>
          </cell>
        </row>
        <row r="387">
          <cell r="A387" t="str">
            <v>.4770.071</v>
          </cell>
          <cell r="B387" t="str">
            <v>4770</v>
          </cell>
          <cell r="C387" t="str">
            <v>071</v>
          </cell>
          <cell r="D387" t="str">
            <v>Accrued Legal</v>
          </cell>
          <cell r="F387">
            <v>7</v>
          </cell>
          <cell r="G387" t="str">
            <v>.4770.071</v>
          </cell>
          <cell r="H387">
            <v>204</v>
          </cell>
          <cell r="I387" t="str">
            <v>001</v>
          </cell>
        </row>
        <row r="388">
          <cell r="A388" t="str">
            <v>.4770.072</v>
          </cell>
          <cell r="B388" t="str">
            <v>4770</v>
          </cell>
          <cell r="C388" t="str">
            <v>072</v>
          </cell>
          <cell r="D388" t="str">
            <v>Accrued Consulting</v>
          </cell>
          <cell r="F388">
            <v>7</v>
          </cell>
          <cell r="G388" t="str">
            <v>.4770.072</v>
          </cell>
          <cell r="H388">
            <v>204</v>
          </cell>
          <cell r="I388" t="str">
            <v>001</v>
          </cell>
        </row>
        <row r="389">
          <cell r="A389" t="str">
            <v>.4770.950</v>
          </cell>
          <cell r="B389" t="str">
            <v>4770</v>
          </cell>
          <cell r="C389" t="str">
            <v>950</v>
          </cell>
          <cell r="D389" t="str">
            <v>AP Offset</v>
          </cell>
          <cell r="F389">
            <v>7</v>
          </cell>
          <cell r="G389" t="str">
            <v>.4770.950</v>
          </cell>
          <cell r="H389">
            <v>204</v>
          </cell>
          <cell r="I389" t="str">
            <v>001</v>
          </cell>
        </row>
        <row r="390">
          <cell r="A390" t="str">
            <v>.4730.010</v>
          </cell>
          <cell r="B390" t="str">
            <v>4730</v>
          </cell>
          <cell r="C390" t="str">
            <v>010</v>
          </cell>
          <cell r="D390" t="str">
            <v>Sales Royalty Payable</v>
          </cell>
          <cell r="F390">
            <v>7</v>
          </cell>
          <cell r="G390" t="str">
            <v>.4730.010</v>
          </cell>
          <cell r="H390">
            <v>204</v>
          </cell>
          <cell r="I390" t="str">
            <v>002</v>
          </cell>
        </row>
        <row r="391">
          <cell r="A391" t="str">
            <v>.4730.020</v>
          </cell>
          <cell r="B391" t="str">
            <v>4730</v>
          </cell>
          <cell r="C391" t="str">
            <v>020</v>
          </cell>
          <cell r="D391" t="str">
            <v>License Royalty Payable</v>
          </cell>
          <cell r="F391">
            <v>7</v>
          </cell>
          <cell r="G391" t="str">
            <v>.4730.020</v>
          </cell>
          <cell r="H391">
            <v>204</v>
          </cell>
          <cell r="I391" t="str">
            <v>002</v>
          </cell>
        </row>
        <row r="392">
          <cell r="A392" t="str">
            <v>.4741.200</v>
          </cell>
          <cell r="B392" t="str">
            <v>4741</v>
          </cell>
          <cell r="C392" t="str">
            <v>200</v>
          </cell>
          <cell r="D392" t="str">
            <v>Accrued Health Ins</v>
          </cell>
          <cell r="F392">
            <v>7</v>
          </cell>
          <cell r="G392" t="str">
            <v>.4741.200</v>
          </cell>
          <cell r="H392">
            <v>204</v>
          </cell>
          <cell r="I392" t="str">
            <v>002</v>
          </cell>
        </row>
        <row r="393">
          <cell r="A393" t="str">
            <v>.4741.210</v>
          </cell>
          <cell r="B393" t="str">
            <v>4741</v>
          </cell>
          <cell r="C393" t="str">
            <v>210</v>
          </cell>
          <cell r="D393" t="str">
            <v>Accrued Woker's Comp</v>
          </cell>
          <cell r="F393">
            <v>7</v>
          </cell>
          <cell r="G393" t="str">
            <v>.4741.210</v>
          </cell>
          <cell r="H393">
            <v>204</v>
          </cell>
          <cell r="I393" t="str">
            <v>002</v>
          </cell>
        </row>
        <row r="394">
          <cell r="A394" t="str">
            <v>.4741.220</v>
          </cell>
          <cell r="B394" t="str">
            <v>4741</v>
          </cell>
          <cell r="C394" t="str">
            <v>220</v>
          </cell>
          <cell r="D394" t="str">
            <v>Accrued Fringe Banefits</v>
          </cell>
          <cell r="F394">
            <v>7</v>
          </cell>
          <cell r="G394" t="str">
            <v>.4741.220</v>
          </cell>
          <cell r="H394">
            <v>204</v>
          </cell>
          <cell r="I394" t="str">
            <v>002</v>
          </cell>
        </row>
        <row r="395">
          <cell r="A395" t="str">
            <v>.4741.230</v>
          </cell>
          <cell r="B395" t="str">
            <v>4741</v>
          </cell>
          <cell r="C395" t="str">
            <v>230</v>
          </cell>
          <cell r="D395" t="str">
            <v>Accrued Group Insurance</v>
          </cell>
          <cell r="F395">
            <v>7</v>
          </cell>
          <cell r="G395" t="str">
            <v>.4741.230</v>
          </cell>
          <cell r="H395">
            <v>204</v>
          </cell>
          <cell r="I395" t="str">
            <v>002</v>
          </cell>
        </row>
        <row r="396">
          <cell r="A396" t="str">
            <v>.4770.090</v>
          </cell>
          <cell r="B396" t="str">
            <v>4770</v>
          </cell>
          <cell r="C396" t="str">
            <v>090</v>
          </cell>
          <cell r="D396" t="str">
            <v>Gift Certificate</v>
          </cell>
          <cell r="F396">
            <v>7</v>
          </cell>
          <cell r="G396" t="str">
            <v>.4770.090</v>
          </cell>
          <cell r="H396">
            <v>204</v>
          </cell>
          <cell r="I396" t="str">
            <v>004</v>
          </cell>
        </row>
        <row r="397">
          <cell r="A397" t="str">
            <v>.4770.050</v>
          </cell>
          <cell r="B397" t="str">
            <v>4770</v>
          </cell>
          <cell r="C397" t="str">
            <v>050</v>
          </cell>
          <cell r="D397" t="str">
            <v>Accrued Rent</v>
          </cell>
          <cell r="F397">
            <v>7</v>
          </cell>
          <cell r="G397" t="str">
            <v>.4770.050</v>
          </cell>
          <cell r="H397">
            <v>204</v>
          </cell>
          <cell r="I397" t="str">
            <v>005</v>
          </cell>
        </row>
        <row r="398">
          <cell r="A398" t="str">
            <v>.4741.060</v>
          </cell>
          <cell r="B398" t="str">
            <v>4741</v>
          </cell>
          <cell r="C398" t="str">
            <v>060</v>
          </cell>
          <cell r="D398" t="str">
            <v>Accrued Bonus</v>
          </cell>
          <cell r="F398">
            <v>7</v>
          </cell>
          <cell r="G398" t="str">
            <v>.4741.060</v>
          </cell>
          <cell r="H398">
            <v>204</v>
          </cell>
          <cell r="I398" t="str">
            <v>008</v>
          </cell>
        </row>
        <row r="399">
          <cell r="A399" t="str">
            <v>.4741.061</v>
          </cell>
          <cell r="B399" t="str">
            <v>4741</v>
          </cell>
          <cell r="C399" t="str">
            <v>061</v>
          </cell>
          <cell r="D399" t="str">
            <v>Accrued KMIP Bonus</v>
          </cell>
          <cell r="F399">
            <v>7</v>
          </cell>
          <cell r="G399" t="str">
            <v>.4741.061</v>
          </cell>
          <cell r="H399">
            <v>204</v>
          </cell>
          <cell r="I399" t="str">
            <v>008</v>
          </cell>
        </row>
        <row r="400">
          <cell r="A400" t="str">
            <v>.4741.062</v>
          </cell>
          <cell r="B400" t="str">
            <v>4741</v>
          </cell>
          <cell r="C400" t="str">
            <v>062</v>
          </cell>
          <cell r="D400" t="str">
            <v>Accrued LTIP Bonus</v>
          </cell>
          <cell r="F400">
            <v>7</v>
          </cell>
          <cell r="G400" t="str">
            <v>.4741.062</v>
          </cell>
          <cell r="H400">
            <v>204</v>
          </cell>
          <cell r="I400" t="str">
            <v>008</v>
          </cell>
        </row>
        <row r="401">
          <cell r="A401" t="str">
            <v>.4741.063</v>
          </cell>
          <cell r="B401" t="str">
            <v>4741</v>
          </cell>
          <cell r="C401" t="str">
            <v>063</v>
          </cell>
          <cell r="D401" t="str">
            <v>Accrued SMIP Bonus</v>
          </cell>
          <cell r="F401">
            <v>7</v>
          </cell>
          <cell r="G401" t="str">
            <v>.4741.063</v>
          </cell>
          <cell r="H401">
            <v>204</v>
          </cell>
          <cell r="I401" t="str">
            <v>008</v>
          </cell>
        </row>
        <row r="402">
          <cell r="A402" t="str">
            <v>.4741.064</v>
          </cell>
          <cell r="B402" t="str">
            <v>4741</v>
          </cell>
          <cell r="C402" t="str">
            <v>064</v>
          </cell>
          <cell r="D402" t="str">
            <v>Accrued Other Bonus</v>
          </cell>
          <cell r="F402">
            <v>7</v>
          </cell>
          <cell r="G402" t="str">
            <v>.4741.064</v>
          </cell>
          <cell r="H402">
            <v>204</v>
          </cell>
          <cell r="I402" t="str">
            <v>008</v>
          </cell>
        </row>
        <row r="403">
          <cell r="A403" t="str">
            <v>.4741.100</v>
          </cell>
          <cell r="B403" t="str">
            <v>4741</v>
          </cell>
          <cell r="C403" t="str">
            <v>100</v>
          </cell>
          <cell r="D403" t="str">
            <v>Accrued SUTA</v>
          </cell>
          <cell r="F403">
            <v>7</v>
          </cell>
          <cell r="G403" t="str">
            <v>.4741.100</v>
          </cell>
          <cell r="H403">
            <v>204</v>
          </cell>
          <cell r="I403" t="str">
            <v>008</v>
          </cell>
        </row>
        <row r="404">
          <cell r="A404" t="str">
            <v>.4741.110</v>
          </cell>
          <cell r="B404" t="str">
            <v>4741</v>
          </cell>
          <cell r="C404" t="str">
            <v>110</v>
          </cell>
          <cell r="D404" t="str">
            <v>Accrued FUTA</v>
          </cell>
          <cell r="F404">
            <v>7</v>
          </cell>
          <cell r="G404" t="str">
            <v>.4741.110</v>
          </cell>
          <cell r="H404">
            <v>204</v>
          </cell>
          <cell r="I404" t="str">
            <v>008</v>
          </cell>
        </row>
        <row r="405">
          <cell r="A405" t="str">
            <v>.4715.010</v>
          </cell>
          <cell r="B405" t="str">
            <v>4715</v>
          </cell>
          <cell r="C405" t="str">
            <v>010</v>
          </cell>
          <cell r="D405" t="str">
            <v>401K Payable</v>
          </cell>
          <cell r="F405">
            <v>8</v>
          </cell>
          <cell r="G405" t="str">
            <v>.4715.010</v>
          </cell>
          <cell r="H405">
            <v>204</v>
          </cell>
          <cell r="I405" t="str">
            <v>009</v>
          </cell>
        </row>
        <row r="406">
          <cell r="A406" t="str">
            <v>.4715.020</v>
          </cell>
          <cell r="B406" t="str">
            <v>4715</v>
          </cell>
          <cell r="C406" t="str">
            <v>020</v>
          </cell>
          <cell r="D406" t="str">
            <v>401K Withholdings</v>
          </cell>
          <cell r="F406">
            <v>8</v>
          </cell>
          <cell r="G406" t="str">
            <v>.4715.020</v>
          </cell>
          <cell r="H406">
            <v>204</v>
          </cell>
          <cell r="I406" t="str">
            <v>009</v>
          </cell>
        </row>
        <row r="407">
          <cell r="A407" t="str">
            <v>.4715.030</v>
          </cell>
          <cell r="B407" t="str">
            <v>4715</v>
          </cell>
          <cell r="C407" t="str">
            <v>030</v>
          </cell>
          <cell r="D407" t="str">
            <v>401K Matching</v>
          </cell>
          <cell r="F407">
            <v>8</v>
          </cell>
          <cell r="G407" t="str">
            <v>.4715.030</v>
          </cell>
          <cell r="H407">
            <v>204</v>
          </cell>
          <cell r="I407" t="str">
            <v>009</v>
          </cell>
        </row>
        <row r="408">
          <cell r="A408" t="str">
            <v>.4715.040</v>
          </cell>
          <cell r="B408" t="str">
            <v>4715</v>
          </cell>
          <cell r="C408" t="str">
            <v>040</v>
          </cell>
          <cell r="D408" t="str">
            <v>Pension Plan Payable</v>
          </cell>
          <cell r="F408">
            <v>8</v>
          </cell>
          <cell r="G408" t="str">
            <v>.4715.040</v>
          </cell>
          <cell r="H408">
            <v>204</v>
          </cell>
          <cell r="I408" t="str">
            <v>009</v>
          </cell>
        </row>
        <row r="409">
          <cell r="A409" t="str">
            <v>.4741.240</v>
          </cell>
          <cell r="B409" t="str">
            <v>4741</v>
          </cell>
          <cell r="C409" t="str">
            <v>240</v>
          </cell>
          <cell r="D409" t="str">
            <v>Accrued Pension</v>
          </cell>
          <cell r="F409">
            <v>7</v>
          </cell>
          <cell r="G409" t="str">
            <v>.4741.240</v>
          </cell>
          <cell r="H409">
            <v>204</v>
          </cell>
          <cell r="I409" t="str">
            <v>009</v>
          </cell>
        </row>
        <row r="410">
          <cell r="A410" t="str">
            <v>.4741.250</v>
          </cell>
          <cell r="B410" t="str">
            <v>4741</v>
          </cell>
          <cell r="C410" t="str">
            <v>250</v>
          </cell>
          <cell r="D410" t="str">
            <v>Accrued Benefits</v>
          </cell>
          <cell r="F410">
            <v>7</v>
          </cell>
          <cell r="G410" t="str">
            <v>.4741.250</v>
          </cell>
          <cell r="H410">
            <v>204</v>
          </cell>
          <cell r="I410" t="str">
            <v>009</v>
          </cell>
        </row>
        <row r="411">
          <cell r="A411" t="str">
            <v>.4741.010</v>
          </cell>
          <cell r="B411" t="str">
            <v>4741</v>
          </cell>
          <cell r="C411" t="str">
            <v>010</v>
          </cell>
          <cell r="D411" t="str">
            <v>Accrued Salaries</v>
          </cell>
          <cell r="F411">
            <v>7</v>
          </cell>
          <cell r="G411" t="str">
            <v>.4741.010</v>
          </cell>
          <cell r="H411">
            <v>204</v>
          </cell>
          <cell r="I411" t="str">
            <v>011</v>
          </cell>
        </row>
        <row r="412">
          <cell r="A412" t="str">
            <v>.4741.020</v>
          </cell>
          <cell r="B412" t="str">
            <v>4741</v>
          </cell>
          <cell r="C412" t="str">
            <v>020</v>
          </cell>
          <cell r="D412" t="str">
            <v>Accrued Commissions Pay</v>
          </cell>
          <cell r="F412">
            <v>7</v>
          </cell>
          <cell r="G412" t="str">
            <v>.4741.020</v>
          </cell>
          <cell r="H412">
            <v>204</v>
          </cell>
          <cell r="I412" t="str">
            <v>011</v>
          </cell>
        </row>
        <row r="413">
          <cell r="A413" t="str">
            <v>.4741.030</v>
          </cell>
          <cell r="B413" t="str">
            <v>4741</v>
          </cell>
          <cell r="C413" t="str">
            <v>030</v>
          </cell>
          <cell r="D413" t="str">
            <v>Accrued Vacation</v>
          </cell>
          <cell r="F413">
            <v>7</v>
          </cell>
          <cell r="G413" t="str">
            <v>.4741.030</v>
          </cell>
          <cell r="H413">
            <v>204</v>
          </cell>
          <cell r="I413" t="str">
            <v>011</v>
          </cell>
        </row>
        <row r="414">
          <cell r="A414" t="str">
            <v>.4741.035</v>
          </cell>
          <cell r="B414" t="str">
            <v>4741</v>
          </cell>
          <cell r="C414" t="str">
            <v>035</v>
          </cell>
          <cell r="D414" t="str">
            <v>Accrued Holiday</v>
          </cell>
          <cell r="F414">
            <v>7</v>
          </cell>
          <cell r="G414" t="str">
            <v>.4741.035</v>
          </cell>
          <cell r="H414">
            <v>204</v>
          </cell>
          <cell r="I414" t="str">
            <v>011</v>
          </cell>
        </row>
        <row r="415">
          <cell r="A415" t="str">
            <v>.4741.040</v>
          </cell>
          <cell r="B415" t="str">
            <v>4741</v>
          </cell>
          <cell r="C415" t="str">
            <v>040</v>
          </cell>
          <cell r="D415" t="str">
            <v>Accrued Severance</v>
          </cell>
          <cell r="F415">
            <v>7</v>
          </cell>
          <cell r="G415" t="str">
            <v>.4741.040</v>
          </cell>
          <cell r="H415">
            <v>204</v>
          </cell>
          <cell r="I415" t="str">
            <v>011</v>
          </cell>
        </row>
        <row r="416">
          <cell r="A416" t="str">
            <v>.4741.050</v>
          </cell>
          <cell r="B416" t="str">
            <v>4741</v>
          </cell>
          <cell r="C416" t="str">
            <v>050</v>
          </cell>
          <cell r="D416" t="str">
            <v>Retention Payable</v>
          </cell>
          <cell r="F416">
            <v>7</v>
          </cell>
          <cell r="G416" t="str">
            <v>.4741.050</v>
          </cell>
          <cell r="H416">
            <v>204</v>
          </cell>
          <cell r="I416" t="str">
            <v>011</v>
          </cell>
        </row>
        <row r="417">
          <cell r="A417" t="str">
            <v>.4770.060</v>
          </cell>
          <cell r="B417" t="str">
            <v>4770</v>
          </cell>
          <cell r="C417" t="str">
            <v>060</v>
          </cell>
          <cell r="D417" t="str">
            <v>Accrued Communication</v>
          </cell>
          <cell r="F417">
            <v>7</v>
          </cell>
          <cell r="G417" t="str">
            <v>.4770.060</v>
          </cell>
          <cell r="H417">
            <v>204</v>
          </cell>
          <cell r="I417" t="str">
            <v>012</v>
          </cell>
        </row>
        <row r="418">
          <cell r="A418" t="str">
            <v>.4770.080</v>
          </cell>
          <cell r="B418" t="str">
            <v>4770</v>
          </cell>
          <cell r="C418" t="str">
            <v>080</v>
          </cell>
          <cell r="D418" t="str">
            <v>Accrued Add on Costs</v>
          </cell>
          <cell r="F418">
            <v>7</v>
          </cell>
          <cell r="G418" t="str">
            <v>.4770.080</v>
          </cell>
          <cell r="H418">
            <v>204</v>
          </cell>
          <cell r="I418" t="str">
            <v>012</v>
          </cell>
        </row>
        <row r="419">
          <cell r="A419" t="str">
            <v>.4770.100</v>
          </cell>
          <cell r="B419" t="str">
            <v>4770</v>
          </cell>
          <cell r="C419" t="str">
            <v>100</v>
          </cell>
          <cell r="D419" t="str">
            <v>Layaways</v>
          </cell>
          <cell r="F419">
            <v>7</v>
          </cell>
          <cell r="G419" t="str">
            <v>.4770.100</v>
          </cell>
          <cell r="H419">
            <v>204</v>
          </cell>
          <cell r="I419" t="str">
            <v>012</v>
          </cell>
        </row>
        <row r="420">
          <cell r="A420" t="str">
            <v>.4770.110</v>
          </cell>
          <cell r="B420" t="str">
            <v>4770</v>
          </cell>
          <cell r="C420" t="str">
            <v>110</v>
          </cell>
          <cell r="D420" t="str">
            <v>Customer Credits</v>
          </cell>
          <cell r="F420">
            <v>7</v>
          </cell>
          <cell r="G420" t="str">
            <v>.4770.110</v>
          </cell>
          <cell r="H420">
            <v>204</v>
          </cell>
          <cell r="I420" t="str">
            <v>012</v>
          </cell>
        </row>
        <row r="421">
          <cell r="A421" t="str">
            <v>.4770.120</v>
          </cell>
          <cell r="B421" t="str">
            <v>4770</v>
          </cell>
          <cell r="C421" t="str">
            <v>120</v>
          </cell>
          <cell r="D421" t="str">
            <v>Customer Deposits</v>
          </cell>
          <cell r="F421">
            <v>7</v>
          </cell>
          <cell r="G421" t="str">
            <v>.4770.120</v>
          </cell>
          <cell r="H421">
            <v>204</v>
          </cell>
          <cell r="I421" t="str">
            <v>012</v>
          </cell>
        </row>
        <row r="422">
          <cell r="A422" t="str">
            <v>.4770.130</v>
          </cell>
          <cell r="B422" t="str">
            <v>4770</v>
          </cell>
          <cell r="C422" t="str">
            <v>130</v>
          </cell>
          <cell r="D422" t="str">
            <v>Customer Check Refunds</v>
          </cell>
          <cell r="F422">
            <v>7</v>
          </cell>
          <cell r="G422" t="str">
            <v>.4770.130</v>
          </cell>
          <cell r="H422">
            <v>204</v>
          </cell>
          <cell r="I422" t="str">
            <v>012</v>
          </cell>
        </row>
        <row r="423">
          <cell r="A423" t="str">
            <v>.4770.140</v>
          </cell>
          <cell r="B423" t="str">
            <v>4770</v>
          </cell>
          <cell r="C423" t="str">
            <v>140</v>
          </cell>
          <cell r="D423" t="str">
            <v>Commercial Rent Tax/P</v>
          </cell>
          <cell r="F423">
            <v>7</v>
          </cell>
          <cell r="G423" t="str">
            <v>.4770.140</v>
          </cell>
          <cell r="H423">
            <v>204</v>
          </cell>
          <cell r="I423" t="str">
            <v>012</v>
          </cell>
        </row>
        <row r="424">
          <cell r="A424" t="str">
            <v>.4770.999</v>
          </cell>
          <cell r="B424" t="str">
            <v>4770</v>
          </cell>
          <cell r="C424" t="str">
            <v>999</v>
          </cell>
          <cell r="D424" t="str">
            <v>Accrued Other</v>
          </cell>
          <cell r="F424">
            <v>7</v>
          </cell>
          <cell r="G424" t="str">
            <v>.4770.999</v>
          </cell>
          <cell r="H424">
            <v>204</v>
          </cell>
          <cell r="I424" t="str">
            <v>012</v>
          </cell>
        </row>
        <row r="425">
          <cell r="A425" t="str">
            <v>.4890.020</v>
          </cell>
          <cell r="B425" t="str">
            <v>4890</v>
          </cell>
          <cell r="C425" t="str">
            <v>020</v>
          </cell>
          <cell r="D425" t="str">
            <v>ST Deffered Tax State</v>
          </cell>
          <cell r="F425">
            <v>7</v>
          </cell>
          <cell r="G425" t="str">
            <v>.4890.020</v>
          </cell>
          <cell r="H425">
            <v>204</v>
          </cell>
          <cell r="I425" t="str">
            <v>013</v>
          </cell>
        </row>
        <row r="426">
          <cell r="A426" t="str">
            <v>.4930.010</v>
          </cell>
          <cell r="B426" t="str">
            <v>4930</v>
          </cell>
          <cell r="C426" t="str">
            <v>010</v>
          </cell>
          <cell r="D426" t="str">
            <v>Income Tax/P Federal</v>
          </cell>
          <cell r="F426">
            <v>7</v>
          </cell>
          <cell r="G426" t="str">
            <v>.4930.010</v>
          </cell>
          <cell r="H426">
            <v>204</v>
          </cell>
          <cell r="I426" t="str">
            <v>013</v>
          </cell>
        </row>
        <row r="427">
          <cell r="A427" t="str">
            <v>.4745.001</v>
          </cell>
          <cell r="B427" t="str">
            <v>4745</v>
          </cell>
          <cell r="C427" t="str">
            <v>001</v>
          </cell>
          <cell r="D427" t="str">
            <v>Sales Tax -Alabama</v>
          </cell>
          <cell r="F427">
            <v>7</v>
          </cell>
          <cell r="G427" t="str">
            <v>.4745.001</v>
          </cell>
          <cell r="H427">
            <v>204</v>
          </cell>
          <cell r="I427" t="str">
            <v>014</v>
          </cell>
        </row>
        <row r="428">
          <cell r="A428" t="str">
            <v>.4745.002</v>
          </cell>
          <cell r="B428" t="str">
            <v>4745</v>
          </cell>
          <cell r="C428" t="str">
            <v>002</v>
          </cell>
          <cell r="D428" t="str">
            <v>Sales Tax -Alaska</v>
          </cell>
          <cell r="F428">
            <v>7</v>
          </cell>
          <cell r="G428" t="str">
            <v>.4745.002</v>
          </cell>
          <cell r="H428">
            <v>204</v>
          </cell>
          <cell r="I428" t="str">
            <v>014</v>
          </cell>
        </row>
        <row r="429">
          <cell r="A429" t="str">
            <v>.4745.003</v>
          </cell>
          <cell r="B429" t="str">
            <v>4745</v>
          </cell>
          <cell r="C429" t="str">
            <v>003</v>
          </cell>
          <cell r="D429" t="str">
            <v>Sales Tax -Arizona</v>
          </cell>
          <cell r="F429">
            <v>7</v>
          </cell>
          <cell r="G429" t="str">
            <v>.4745.003</v>
          </cell>
          <cell r="H429">
            <v>204</v>
          </cell>
          <cell r="I429" t="str">
            <v>014</v>
          </cell>
        </row>
        <row r="430">
          <cell r="A430" t="str">
            <v>.4745.004</v>
          </cell>
          <cell r="B430" t="str">
            <v>4745</v>
          </cell>
          <cell r="C430" t="str">
            <v>004</v>
          </cell>
          <cell r="D430" t="str">
            <v>Sales Tax -Arkansas</v>
          </cell>
          <cell r="F430">
            <v>7</v>
          </cell>
          <cell r="G430" t="str">
            <v>.4745.004</v>
          </cell>
          <cell r="H430">
            <v>204</v>
          </cell>
          <cell r="I430" t="str">
            <v>014</v>
          </cell>
        </row>
        <row r="431">
          <cell r="A431" t="str">
            <v>.4745.005</v>
          </cell>
          <cell r="B431" t="str">
            <v>4745</v>
          </cell>
          <cell r="C431" t="str">
            <v>005</v>
          </cell>
          <cell r="D431" t="str">
            <v>Sales Tax -California</v>
          </cell>
          <cell r="F431">
            <v>7</v>
          </cell>
          <cell r="G431" t="str">
            <v>.4745.005</v>
          </cell>
          <cell r="H431">
            <v>204</v>
          </cell>
          <cell r="I431" t="str">
            <v>014</v>
          </cell>
        </row>
        <row r="432">
          <cell r="A432" t="str">
            <v>.4745.006</v>
          </cell>
          <cell r="B432" t="str">
            <v>4745</v>
          </cell>
          <cell r="C432" t="str">
            <v>006</v>
          </cell>
          <cell r="D432" t="str">
            <v>Sales Tax -Colorado</v>
          </cell>
          <cell r="F432">
            <v>7</v>
          </cell>
          <cell r="G432" t="str">
            <v>.4745.006</v>
          </cell>
          <cell r="H432">
            <v>204</v>
          </cell>
          <cell r="I432" t="str">
            <v>014</v>
          </cell>
        </row>
        <row r="433">
          <cell r="A433" t="str">
            <v>.4745.007</v>
          </cell>
          <cell r="B433" t="str">
            <v>4745</v>
          </cell>
          <cell r="C433" t="str">
            <v>007</v>
          </cell>
          <cell r="D433" t="str">
            <v>Sales Tax -Connecticut</v>
          </cell>
          <cell r="F433">
            <v>7</v>
          </cell>
          <cell r="G433" t="str">
            <v>.4745.007</v>
          </cell>
          <cell r="H433">
            <v>204</v>
          </cell>
          <cell r="I433" t="str">
            <v>014</v>
          </cell>
        </row>
        <row r="434">
          <cell r="A434" t="str">
            <v>.4745.008</v>
          </cell>
          <cell r="B434" t="str">
            <v>4745</v>
          </cell>
          <cell r="C434" t="str">
            <v>008</v>
          </cell>
          <cell r="D434" t="str">
            <v>Sales Tax -Delaware</v>
          </cell>
          <cell r="F434">
            <v>7</v>
          </cell>
          <cell r="G434" t="str">
            <v>.4745.008</v>
          </cell>
          <cell r="H434">
            <v>204</v>
          </cell>
          <cell r="I434" t="str">
            <v>014</v>
          </cell>
        </row>
        <row r="435">
          <cell r="A435" t="str">
            <v>.4745.009</v>
          </cell>
          <cell r="B435" t="str">
            <v>4745</v>
          </cell>
          <cell r="C435" t="str">
            <v>009</v>
          </cell>
          <cell r="D435" t="str">
            <v>Sales Tax -Florida</v>
          </cell>
          <cell r="F435">
            <v>7</v>
          </cell>
          <cell r="G435" t="str">
            <v>.4745.009</v>
          </cell>
          <cell r="H435">
            <v>204</v>
          </cell>
          <cell r="I435" t="str">
            <v>014</v>
          </cell>
        </row>
        <row r="436">
          <cell r="A436" t="str">
            <v>.4745.010</v>
          </cell>
          <cell r="B436" t="str">
            <v>4745</v>
          </cell>
          <cell r="C436" t="str">
            <v>010</v>
          </cell>
          <cell r="D436" t="str">
            <v>Sales Tax -Georgia</v>
          </cell>
          <cell r="F436">
            <v>7</v>
          </cell>
          <cell r="G436" t="str">
            <v>.4745.010</v>
          </cell>
          <cell r="H436">
            <v>204</v>
          </cell>
          <cell r="I436" t="str">
            <v>014</v>
          </cell>
        </row>
        <row r="437">
          <cell r="A437" t="str">
            <v>.4745.011</v>
          </cell>
          <cell r="B437" t="str">
            <v>4745</v>
          </cell>
          <cell r="C437" t="str">
            <v>011</v>
          </cell>
          <cell r="D437" t="str">
            <v>Sales Tax -Hawaii</v>
          </cell>
          <cell r="F437">
            <v>7</v>
          </cell>
          <cell r="G437" t="str">
            <v>.4745.011</v>
          </cell>
          <cell r="H437">
            <v>204</v>
          </cell>
          <cell r="I437" t="str">
            <v>014</v>
          </cell>
        </row>
        <row r="438">
          <cell r="A438" t="str">
            <v>.4745.012</v>
          </cell>
          <cell r="B438" t="str">
            <v>4745</v>
          </cell>
          <cell r="C438" t="str">
            <v>012</v>
          </cell>
          <cell r="D438" t="str">
            <v>Sales Tax -Idaho</v>
          </cell>
          <cell r="F438">
            <v>7</v>
          </cell>
          <cell r="G438" t="str">
            <v>.4745.012</v>
          </cell>
          <cell r="H438">
            <v>204</v>
          </cell>
          <cell r="I438" t="str">
            <v>014</v>
          </cell>
        </row>
        <row r="439">
          <cell r="A439" t="str">
            <v>.4745.013</v>
          </cell>
          <cell r="B439" t="str">
            <v>4745</v>
          </cell>
          <cell r="C439" t="str">
            <v>013</v>
          </cell>
          <cell r="D439" t="str">
            <v>Sales Tax -Illinois</v>
          </cell>
          <cell r="F439">
            <v>7</v>
          </cell>
          <cell r="G439" t="str">
            <v>.4745.013</v>
          </cell>
          <cell r="H439">
            <v>204</v>
          </cell>
          <cell r="I439" t="str">
            <v>014</v>
          </cell>
        </row>
        <row r="440">
          <cell r="A440" t="str">
            <v>.4745.014</v>
          </cell>
          <cell r="B440" t="str">
            <v>4745</v>
          </cell>
          <cell r="C440" t="str">
            <v>014</v>
          </cell>
          <cell r="D440" t="str">
            <v>Sales Tax -Indiana</v>
          </cell>
          <cell r="F440">
            <v>7</v>
          </cell>
          <cell r="G440" t="str">
            <v>.4745.014</v>
          </cell>
          <cell r="H440">
            <v>204</v>
          </cell>
          <cell r="I440" t="str">
            <v>014</v>
          </cell>
        </row>
        <row r="441">
          <cell r="A441" t="str">
            <v>.4745.015</v>
          </cell>
          <cell r="B441" t="str">
            <v>4745</v>
          </cell>
          <cell r="C441" t="str">
            <v>015</v>
          </cell>
          <cell r="D441" t="str">
            <v>Sales Tax -Iowa</v>
          </cell>
          <cell r="F441">
            <v>7</v>
          </cell>
          <cell r="G441" t="str">
            <v>.4745.015</v>
          </cell>
          <cell r="H441">
            <v>204</v>
          </cell>
          <cell r="I441" t="str">
            <v>014</v>
          </cell>
        </row>
        <row r="442">
          <cell r="A442" t="str">
            <v>.4745.016</v>
          </cell>
          <cell r="B442" t="str">
            <v>4745</v>
          </cell>
          <cell r="C442" t="str">
            <v>016</v>
          </cell>
          <cell r="D442" t="str">
            <v>Sales Tax -Kansas</v>
          </cell>
          <cell r="F442">
            <v>7</v>
          </cell>
          <cell r="G442" t="str">
            <v>.4745.016</v>
          </cell>
          <cell r="H442">
            <v>204</v>
          </cell>
          <cell r="I442" t="str">
            <v>014</v>
          </cell>
        </row>
        <row r="443">
          <cell r="A443" t="str">
            <v>.4745.017</v>
          </cell>
          <cell r="B443" t="str">
            <v>4745</v>
          </cell>
          <cell r="C443" t="str">
            <v>017</v>
          </cell>
          <cell r="D443" t="str">
            <v>Sales Tax -Kentucky</v>
          </cell>
          <cell r="F443">
            <v>7</v>
          </cell>
          <cell r="G443" t="str">
            <v>.4745.017</v>
          </cell>
          <cell r="H443">
            <v>204</v>
          </cell>
          <cell r="I443" t="str">
            <v>014</v>
          </cell>
        </row>
        <row r="444">
          <cell r="A444" t="str">
            <v>.4745.018</v>
          </cell>
          <cell r="B444" t="str">
            <v>4745</v>
          </cell>
          <cell r="C444" t="str">
            <v>018</v>
          </cell>
          <cell r="D444" t="str">
            <v>Sales Tax -Louisiana</v>
          </cell>
          <cell r="F444">
            <v>7</v>
          </cell>
          <cell r="G444" t="str">
            <v>.4745.018</v>
          </cell>
          <cell r="H444">
            <v>204</v>
          </cell>
          <cell r="I444" t="str">
            <v>014</v>
          </cell>
        </row>
        <row r="445">
          <cell r="A445" t="str">
            <v>.4745.019</v>
          </cell>
          <cell r="B445" t="str">
            <v>4745</v>
          </cell>
          <cell r="C445" t="str">
            <v>019</v>
          </cell>
          <cell r="D445" t="str">
            <v>Sales Tax -Maine</v>
          </cell>
          <cell r="F445">
            <v>7</v>
          </cell>
          <cell r="G445" t="str">
            <v>.4745.019</v>
          </cell>
          <cell r="H445">
            <v>204</v>
          </cell>
          <cell r="I445" t="str">
            <v>014</v>
          </cell>
        </row>
        <row r="446">
          <cell r="A446" t="str">
            <v>.4745.020</v>
          </cell>
          <cell r="B446" t="str">
            <v>4745</v>
          </cell>
          <cell r="C446" t="str">
            <v>020</v>
          </cell>
          <cell r="D446" t="str">
            <v>Sales Tax -Maryland</v>
          </cell>
          <cell r="F446">
            <v>7</v>
          </cell>
          <cell r="G446" t="str">
            <v>.4745.020</v>
          </cell>
          <cell r="H446">
            <v>204</v>
          </cell>
          <cell r="I446" t="str">
            <v>014</v>
          </cell>
        </row>
        <row r="447">
          <cell r="A447" t="str">
            <v>.4745.021</v>
          </cell>
          <cell r="B447" t="str">
            <v>4745</v>
          </cell>
          <cell r="C447" t="str">
            <v>021</v>
          </cell>
          <cell r="D447" t="str">
            <v>Sales Tax Massachusetts</v>
          </cell>
          <cell r="F447">
            <v>7</v>
          </cell>
          <cell r="G447" t="str">
            <v>.4745.021</v>
          </cell>
          <cell r="H447">
            <v>204</v>
          </cell>
          <cell r="I447" t="str">
            <v>014</v>
          </cell>
        </row>
        <row r="448">
          <cell r="A448" t="str">
            <v>.4745.022</v>
          </cell>
          <cell r="B448" t="str">
            <v>4745</v>
          </cell>
          <cell r="C448" t="str">
            <v>022</v>
          </cell>
          <cell r="D448" t="str">
            <v>Sales Tax -Michigan</v>
          </cell>
          <cell r="F448">
            <v>7</v>
          </cell>
          <cell r="G448" t="str">
            <v>.4745.022</v>
          </cell>
          <cell r="H448">
            <v>204</v>
          </cell>
          <cell r="I448" t="str">
            <v>014</v>
          </cell>
        </row>
        <row r="449">
          <cell r="A449" t="str">
            <v>.4745.023</v>
          </cell>
          <cell r="B449" t="str">
            <v>4745</v>
          </cell>
          <cell r="C449" t="str">
            <v>023</v>
          </cell>
          <cell r="D449" t="str">
            <v>Sales Tax -Minnesota</v>
          </cell>
          <cell r="F449">
            <v>7</v>
          </cell>
          <cell r="G449" t="str">
            <v>.4745.023</v>
          </cell>
          <cell r="H449">
            <v>204</v>
          </cell>
          <cell r="I449" t="str">
            <v>014</v>
          </cell>
        </row>
        <row r="450">
          <cell r="A450" t="str">
            <v>.4745.024</v>
          </cell>
          <cell r="B450" t="str">
            <v>4745</v>
          </cell>
          <cell r="C450" t="str">
            <v>024</v>
          </cell>
          <cell r="D450" t="str">
            <v>Sales Tax -Mississippi</v>
          </cell>
          <cell r="F450">
            <v>7</v>
          </cell>
          <cell r="G450" t="str">
            <v>.4745.024</v>
          </cell>
          <cell r="H450">
            <v>204</v>
          </cell>
          <cell r="I450" t="str">
            <v>014</v>
          </cell>
        </row>
        <row r="451">
          <cell r="A451" t="str">
            <v>.4745.025</v>
          </cell>
          <cell r="B451" t="str">
            <v>4745</v>
          </cell>
          <cell r="C451" t="str">
            <v>025</v>
          </cell>
          <cell r="D451" t="str">
            <v>Sales Tax -Missouri</v>
          </cell>
          <cell r="F451">
            <v>7</v>
          </cell>
          <cell r="G451" t="str">
            <v>.4745.025</v>
          </cell>
          <cell r="H451">
            <v>204</v>
          </cell>
          <cell r="I451" t="str">
            <v>014</v>
          </cell>
        </row>
        <row r="452">
          <cell r="A452" t="str">
            <v>.4745.026</v>
          </cell>
          <cell r="B452" t="str">
            <v>4745</v>
          </cell>
          <cell r="C452" t="str">
            <v>026</v>
          </cell>
          <cell r="D452" t="str">
            <v>Sales Tax -Montana</v>
          </cell>
          <cell r="F452">
            <v>7</v>
          </cell>
          <cell r="G452" t="str">
            <v>.4745.026</v>
          </cell>
          <cell r="H452">
            <v>204</v>
          </cell>
          <cell r="I452" t="str">
            <v>014</v>
          </cell>
        </row>
        <row r="453">
          <cell r="A453" t="str">
            <v>.4745.027</v>
          </cell>
          <cell r="B453" t="str">
            <v>4745</v>
          </cell>
          <cell r="C453" t="str">
            <v>027</v>
          </cell>
          <cell r="D453" t="str">
            <v>Sales Tax -Nebraska</v>
          </cell>
          <cell r="F453">
            <v>7</v>
          </cell>
          <cell r="G453" t="str">
            <v>.4745.027</v>
          </cell>
          <cell r="H453">
            <v>204</v>
          </cell>
          <cell r="I453" t="str">
            <v>014</v>
          </cell>
        </row>
        <row r="454">
          <cell r="A454" t="str">
            <v>.4745.028</v>
          </cell>
          <cell r="B454" t="str">
            <v>4745</v>
          </cell>
          <cell r="C454" t="str">
            <v>028</v>
          </cell>
          <cell r="D454" t="str">
            <v>Sales Tax -Nevada</v>
          </cell>
          <cell r="F454">
            <v>7</v>
          </cell>
          <cell r="G454" t="str">
            <v>.4745.028</v>
          </cell>
          <cell r="H454">
            <v>204</v>
          </cell>
          <cell r="I454" t="str">
            <v>014</v>
          </cell>
        </row>
        <row r="455">
          <cell r="A455" t="str">
            <v>.4745.029</v>
          </cell>
          <cell r="B455" t="str">
            <v>4745</v>
          </cell>
          <cell r="C455" t="str">
            <v>029</v>
          </cell>
          <cell r="D455" t="str">
            <v>Sales Tax New Hampshire</v>
          </cell>
          <cell r="F455">
            <v>7</v>
          </cell>
          <cell r="G455" t="str">
            <v>.4745.029</v>
          </cell>
          <cell r="H455">
            <v>204</v>
          </cell>
          <cell r="I455" t="str">
            <v>014</v>
          </cell>
        </row>
        <row r="456">
          <cell r="A456" t="str">
            <v>.4745.030</v>
          </cell>
          <cell r="B456" t="str">
            <v>4745</v>
          </cell>
          <cell r="C456" t="str">
            <v>030</v>
          </cell>
          <cell r="D456" t="str">
            <v>Sales Tax -New Jersey</v>
          </cell>
          <cell r="F456">
            <v>7</v>
          </cell>
          <cell r="G456" t="str">
            <v>.4745.030</v>
          </cell>
          <cell r="H456">
            <v>204</v>
          </cell>
          <cell r="I456" t="str">
            <v>014</v>
          </cell>
        </row>
        <row r="457">
          <cell r="A457" t="str">
            <v>.4745.031</v>
          </cell>
          <cell r="B457" t="str">
            <v>4745</v>
          </cell>
          <cell r="C457" t="str">
            <v>031</v>
          </cell>
          <cell r="D457" t="str">
            <v>Sales Tax -New Mexico</v>
          </cell>
          <cell r="F457">
            <v>7</v>
          </cell>
          <cell r="G457" t="str">
            <v>.4745.031</v>
          </cell>
          <cell r="H457">
            <v>204</v>
          </cell>
          <cell r="I457" t="str">
            <v>014</v>
          </cell>
        </row>
        <row r="458">
          <cell r="A458" t="str">
            <v>.4745.032</v>
          </cell>
          <cell r="B458" t="str">
            <v>4745</v>
          </cell>
          <cell r="C458" t="str">
            <v>032</v>
          </cell>
          <cell r="D458" t="str">
            <v>Sales Tax -New York</v>
          </cell>
          <cell r="F458">
            <v>7</v>
          </cell>
          <cell r="G458" t="str">
            <v>.4745.032</v>
          </cell>
          <cell r="H458">
            <v>204</v>
          </cell>
          <cell r="I458" t="str">
            <v>014</v>
          </cell>
        </row>
        <row r="459">
          <cell r="A459" t="str">
            <v>.4745.033</v>
          </cell>
          <cell r="B459" t="str">
            <v>4745</v>
          </cell>
          <cell r="C459" t="str">
            <v>033</v>
          </cell>
          <cell r="D459" t="str">
            <v>Sales Tx North Carolina</v>
          </cell>
          <cell r="F459">
            <v>7</v>
          </cell>
          <cell r="G459" t="str">
            <v>.4745.033</v>
          </cell>
          <cell r="H459">
            <v>204</v>
          </cell>
          <cell r="I459" t="str">
            <v>014</v>
          </cell>
        </row>
        <row r="460">
          <cell r="A460" t="str">
            <v>.4745.034</v>
          </cell>
          <cell r="B460" t="str">
            <v>4745</v>
          </cell>
          <cell r="C460" t="str">
            <v>034</v>
          </cell>
          <cell r="D460" t="str">
            <v>Sales Tax -North Dakota</v>
          </cell>
          <cell r="F460">
            <v>7</v>
          </cell>
          <cell r="G460" t="str">
            <v>.4745.034</v>
          </cell>
          <cell r="H460">
            <v>204</v>
          </cell>
          <cell r="I460" t="str">
            <v>014</v>
          </cell>
        </row>
        <row r="461">
          <cell r="A461" t="str">
            <v>.4745.035</v>
          </cell>
          <cell r="B461" t="str">
            <v>4745</v>
          </cell>
          <cell r="C461" t="str">
            <v>035</v>
          </cell>
          <cell r="D461" t="str">
            <v>Sales Tax -Ohio</v>
          </cell>
          <cell r="F461">
            <v>7</v>
          </cell>
          <cell r="G461" t="str">
            <v>.4745.035</v>
          </cell>
          <cell r="H461">
            <v>204</v>
          </cell>
          <cell r="I461" t="str">
            <v>014</v>
          </cell>
        </row>
        <row r="462">
          <cell r="A462" t="str">
            <v>.4745.036</v>
          </cell>
          <cell r="B462" t="str">
            <v>4745</v>
          </cell>
          <cell r="C462" t="str">
            <v>036</v>
          </cell>
          <cell r="D462" t="str">
            <v>Sales Tax -Oklahoma</v>
          </cell>
          <cell r="F462">
            <v>7</v>
          </cell>
          <cell r="G462" t="str">
            <v>.4745.036</v>
          </cell>
          <cell r="H462">
            <v>204</v>
          </cell>
          <cell r="I462" t="str">
            <v>014</v>
          </cell>
        </row>
        <row r="463">
          <cell r="A463" t="str">
            <v>.4745.037</v>
          </cell>
          <cell r="B463" t="str">
            <v>4745</v>
          </cell>
          <cell r="C463" t="str">
            <v>037</v>
          </cell>
          <cell r="D463" t="str">
            <v>Sales Tax -Oregon</v>
          </cell>
          <cell r="F463">
            <v>7</v>
          </cell>
          <cell r="G463" t="str">
            <v>.4745.037</v>
          </cell>
          <cell r="H463">
            <v>204</v>
          </cell>
          <cell r="I463" t="str">
            <v>014</v>
          </cell>
        </row>
        <row r="464">
          <cell r="A464" t="str">
            <v>.4745.038</v>
          </cell>
          <cell r="B464" t="str">
            <v>4745</v>
          </cell>
          <cell r="C464" t="str">
            <v>038</v>
          </cell>
          <cell r="D464" t="str">
            <v>Sales Tax -Pennsylvania</v>
          </cell>
          <cell r="F464">
            <v>7</v>
          </cell>
          <cell r="G464" t="str">
            <v>.4745.038</v>
          </cell>
          <cell r="H464">
            <v>204</v>
          </cell>
          <cell r="I464" t="str">
            <v>014</v>
          </cell>
        </row>
        <row r="465">
          <cell r="A465" t="str">
            <v>.4745.039</v>
          </cell>
          <cell r="B465" t="str">
            <v>4745</v>
          </cell>
          <cell r="C465" t="str">
            <v>039</v>
          </cell>
          <cell r="D465" t="str">
            <v>Sales Tax -Rhode Island</v>
          </cell>
          <cell r="F465">
            <v>7</v>
          </cell>
          <cell r="G465" t="str">
            <v>.4745.039</v>
          </cell>
          <cell r="H465">
            <v>204</v>
          </cell>
          <cell r="I465" t="str">
            <v>014</v>
          </cell>
        </row>
        <row r="466">
          <cell r="A466" t="str">
            <v>.4745.040</v>
          </cell>
          <cell r="B466" t="str">
            <v>4745</v>
          </cell>
          <cell r="C466" t="str">
            <v>040</v>
          </cell>
          <cell r="D466" t="str">
            <v>Sales Tx South Carolina</v>
          </cell>
          <cell r="F466">
            <v>7</v>
          </cell>
          <cell r="G466" t="str">
            <v>.4745.040</v>
          </cell>
          <cell r="H466">
            <v>204</v>
          </cell>
          <cell r="I466" t="str">
            <v>014</v>
          </cell>
        </row>
        <row r="467">
          <cell r="A467" t="str">
            <v>.4745.041</v>
          </cell>
          <cell r="B467" t="str">
            <v>4745</v>
          </cell>
          <cell r="C467" t="str">
            <v>041</v>
          </cell>
          <cell r="D467" t="str">
            <v>Sales Tax -South Dakota</v>
          </cell>
          <cell r="F467">
            <v>7</v>
          </cell>
          <cell r="G467" t="str">
            <v>.4745.041</v>
          </cell>
          <cell r="H467">
            <v>204</v>
          </cell>
          <cell r="I467" t="str">
            <v>014</v>
          </cell>
        </row>
        <row r="468">
          <cell r="A468" t="str">
            <v>.4745.042</v>
          </cell>
          <cell r="B468" t="str">
            <v>4745</v>
          </cell>
          <cell r="C468" t="str">
            <v>042</v>
          </cell>
          <cell r="D468" t="str">
            <v>Sales Tax -Tennessee</v>
          </cell>
          <cell r="F468">
            <v>7</v>
          </cell>
          <cell r="G468" t="str">
            <v>.4745.042</v>
          </cell>
          <cell r="H468">
            <v>204</v>
          </cell>
          <cell r="I468" t="str">
            <v>014</v>
          </cell>
        </row>
        <row r="469">
          <cell r="A469" t="str">
            <v>.4745.043</v>
          </cell>
          <cell r="B469" t="str">
            <v>4745</v>
          </cell>
          <cell r="C469" t="str">
            <v>043</v>
          </cell>
          <cell r="D469" t="str">
            <v>Sales Tax -Texas</v>
          </cell>
          <cell r="F469">
            <v>7</v>
          </cell>
          <cell r="G469" t="str">
            <v>.4745.043</v>
          </cell>
          <cell r="H469">
            <v>204</v>
          </cell>
          <cell r="I469" t="str">
            <v>014</v>
          </cell>
        </row>
        <row r="470">
          <cell r="A470" t="str">
            <v>.4745.044</v>
          </cell>
          <cell r="B470" t="str">
            <v>4745</v>
          </cell>
          <cell r="C470" t="str">
            <v>044</v>
          </cell>
          <cell r="D470" t="str">
            <v>Sales Tax -Utah</v>
          </cell>
          <cell r="F470">
            <v>7</v>
          </cell>
          <cell r="G470" t="str">
            <v>.4745.044</v>
          </cell>
          <cell r="H470">
            <v>204</v>
          </cell>
          <cell r="I470" t="str">
            <v>014</v>
          </cell>
        </row>
        <row r="471">
          <cell r="A471" t="str">
            <v>.4745.045</v>
          </cell>
          <cell r="B471" t="str">
            <v>4745</v>
          </cell>
          <cell r="C471" t="str">
            <v>045</v>
          </cell>
          <cell r="D471" t="str">
            <v>Sales Tax -Vermont</v>
          </cell>
          <cell r="F471">
            <v>7</v>
          </cell>
          <cell r="G471" t="str">
            <v>.4745.045</v>
          </cell>
          <cell r="H471">
            <v>204</v>
          </cell>
          <cell r="I471" t="str">
            <v>014</v>
          </cell>
        </row>
        <row r="472">
          <cell r="A472" t="str">
            <v>.4745.046</v>
          </cell>
          <cell r="B472" t="str">
            <v>4745</v>
          </cell>
          <cell r="C472" t="str">
            <v>046</v>
          </cell>
          <cell r="D472" t="str">
            <v>Sales Tax -Virginia</v>
          </cell>
          <cell r="F472">
            <v>7</v>
          </cell>
          <cell r="G472" t="str">
            <v>.4745.046</v>
          </cell>
          <cell r="H472">
            <v>204</v>
          </cell>
          <cell r="I472" t="str">
            <v>014</v>
          </cell>
        </row>
        <row r="473">
          <cell r="A473" t="str">
            <v>.4745.047</v>
          </cell>
          <cell r="B473" t="str">
            <v>4745</v>
          </cell>
          <cell r="C473" t="str">
            <v>047</v>
          </cell>
          <cell r="D473" t="str">
            <v>Sales Tax -Washington</v>
          </cell>
          <cell r="F473">
            <v>7</v>
          </cell>
          <cell r="G473" t="str">
            <v>.4745.047</v>
          </cell>
          <cell r="H473">
            <v>204</v>
          </cell>
          <cell r="I473" t="str">
            <v>014</v>
          </cell>
        </row>
        <row r="474">
          <cell r="A474" t="str">
            <v>.4745.048</v>
          </cell>
          <cell r="B474" t="str">
            <v>4745</v>
          </cell>
          <cell r="C474" t="str">
            <v>048</v>
          </cell>
          <cell r="D474" t="str">
            <v>Sales Tax West Virginia</v>
          </cell>
          <cell r="F474">
            <v>7</v>
          </cell>
          <cell r="G474" t="str">
            <v>.4745.048</v>
          </cell>
          <cell r="H474">
            <v>204</v>
          </cell>
          <cell r="I474" t="str">
            <v>014</v>
          </cell>
        </row>
        <row r="475">
          <cell r="A475" t="str">
            <v>.4745.049</v>
          </cell>
          <cell r="B475" t="str">
            <v>4745</v>
          </cell>
          <cell r="C475" t="str">
            <v>049</v>
          </cell>
          <cell r="D475" t="str">
            <v>Sales Tax -Wisconsin</v>
          </cell>
          <cell r="F475">
            <v>7</v>
          </cell>
          <cell r="G475" t="str">
            <v>.4745.049</v>
          </cell>
          <cell r="H475">
            <v>204</v>
          </cell>
          <cell r="I475" t="str">
            <v>014</v>
          </cell>
        </row>
        <row r="476">
          <cell r="A476" t="str">
            <v>.4745.050</v>
          </cell>
          <cell r="B476" t="str">
            <v>4745</v>
          </cell>
          <cell r="C476" t="str">
            <v>050</v>
          </cell>
          <cell r="D476" t="str">
            <v>Sales Tax -Wyoming</v>
          </cell>
          <cell r="F476">
            <v>7</v>
          </cell>
          <cell r="G476" t="str">
            <v>.4745.050</v>
          </cell>
          <cell r="H476">
            <v>204</v>
          </cell>
          <cell r="I476" t="str">
            <v>014</v>
          </cell>
        </row>
        <row r="477">
          <cell r="A477" t="str">
            <v>.4745.051</v>
          </cell>
          <cell r="B477" t="str">
            <v>4745</v>
          </cell>
          <cell r="C477" t="str">
            <v>051</v>
          </cell>
          <cell r="D477" t="str">
            <v>Sales Tax -DC</v>
          </cell>
          <cell r="F477">
            <v>7</v>
          </cell>
          <cell r="G477" t="str">
            <v>.4745.051</v>
          </cell>
          <cell r="H477">
            <v>204</v>
          </cell>
          <cell r="I477" t="str">
            <v>014</v>
          </cell>
        </row>
        <row r="478">
          <cell r="A478" t="str">
            <v>.4745.100</v>
          </cell>
          <cell r="B478" t="str">
            <v>4745</v>
          </cell>
          <cell r="C478" t="str">
            <v>100</v>
          </cell>
          <cell r="D478" t="str">
            <v>Sales Tax -Bogota</v>
          </cell>
          <cell r="F478">
            <v>7</v>
          </cell>
          <cell r="G478" t="str">
            <v>.4745.100</v>
          </cell>
          <cell r="H478">
            <v>204</v>
          </cell>
          <cell r="I478" t="str">
            <v>014</v>
          </cell>
        </row>
        <row r="479">
          <cell r="A479" t="str">
            <v>.4745.110</v>
          </cell>
          <cell r="B479" t="str">
            <v>4745</v>
          </cell>
          <cell r="C479" t="str">
            <v>110</v>
          </cell>
          <cell r="D479" t="str">
            <v>Sales Tax  -Montreal</v>
          </cell>
          <cell r="F479">
            <v>7</v>
          </cell>
          <cell r="G479" t="str">
            <v>.4745.110</v>
          </cell>
          <cell r="H479">
            <v>204</v>
          </cell>
          <cell r="I479" t="str">
            <v>014</v>
          </cell>
        </row>
        <row r="480">
          <cell r="A480" t="str">
            <v>.4745.120</v>
          </cell>
          <cell r="B480" t="str">
            <v>4745</v>
          </cell>
          <cell r="C480" t="str">
            <v>120</v>
          </cell>
          <cell r="D480" t="str">
            <v>Sales Tax  -Toronto</v>
          </cell>
          <cell r="F480">
            <v>7</v>
          </cell>
          <cell r="G480" t="str">
            <v>.4745.120</v>
          </cell>
          <cell r="H480">
            <v>204</v>
          </cell>
          <cell r="I480" t="str">
            <v>014</v>
          </cell>
        </row>
        <row r="481">
          <cell r="A481" t="str">
            <v>.4745.130</v>
          </cell>
          <cell r="B481" t="str">
            <v>4745</v>
          </cell>
          <cell r="C481" t="str">
            <v>130</v>
          </cell>
          <cell r="D481" t="str">
            <v>Sales Tax  -Vancouver</v>
          </cell>
          <cell r="F481">
            <v>7</v>
          </cell>
          <cell r="G481" t="str">
            <v>.4745.130</v>
          </cell>
          <cell r="H481">
            <v>204</v>
          </cell>
          <cell r="I481" t="str">
            <v>014</v>
          </cell>
        </row>
        <row r="482">
          <cell r="A482" t="str">
            <v>.4745.140</v>
          </cell>
          <cell r="B482" t="str">
            <v>4745</v>
          </cell>
          <cell r="C482" t="str">
            <v>140</v>
          </cell>
          <cell r="D482" t="str">
            <v>Sales Tax -Banff</v>
          </cell>
          <cell r="F482">
            <v>7</v>
          </cell>
          <cell r="G482" t="str">
            <v>.4745.140</v>
          </cell>
          <cell r="H482">
            <v>204</v>
          </cell>
          <cell r="I482" t="str">
            <v>014</v>
          </cell>
        </row>
        <row r="483">
          <cell r="A483" t="str">
            <v>.4745.205</v>
          </cell>
          <cell r="B483" t="str">
            <v>4745</v>
          </cell>
          <cell r="C483" t="str">
            <v>205</v>
          </cell>
          <cell r="D483" t="str">
            <v>Use Tax -California</v>
          </cell>
          <cell r="F483">
            <v>7</v>
          </cell>
          <cell r="G483" t="str">
            <v>.4745.205</v>
          </cell>
          <cell r="H483">
            <v>204</v>
          </cell>
          <cell r="I483" t="str">
            <v>016</v>
          </cell>
        </row>
        <row r="484">
          <cell r="A484" t="str">
            <v>.4745.209</v>
          </cell>
          <cell r="B484" t="str">
            <v>4745</v>
          </cell>
          <cell r="C484" t="str">
            <v>209</v>
          </cell>
          <cell r="D484" t="str">
            <v>Use Tax -Florida</v>
          </cell>
          <cell r="F484">
            <v>7</v>
          </cell>
          <cell r="G484" t="str">
            <v>.4745.209</v>
          </cell>
          <cell r="H484">
            <v>204</v>
          </cell>
          <cell r="I484" t="str">
            <v>016</v>
          </cell>
        </row>
        <row r="485">
          <cell r="A485" t="str">
            <v>.4745.210</v>
          </cell>
          <cell r="B485" t="str">
            <v>4745</v>
          </cell>
          <cell r="C485" t="str">
            <v>210</v>
          </cell>
          <cell r="D485" t="str">
            <v>Use Tax -Georgia</v>
          </cell>
          <cell r="F485">
            <v>7</v>
          </cell>
          <cell r="G485" t="str">
            <v>.4745.210</v>
          </cell>
          <cell r="H485">
            <v>204</v>
          </cell>
          <cell r="I485" t="str">
            <v>016</v>
          </cell>
        </row>
        <row r="486">
          <cell r="A486" t="str">
            <v>.4745.213</v>
          </cell>
          <cell r="B486" t="str">
            <v>4745</v>
          </cell>
          <cell r="C486" t="str">
            <v>213</v>
          </cell>
          <cell r="D486" t="str">
            <v>Use Tax -Illinois</v>
          </cell>
          <cell r="F486">
            <v>7</v>
          </cell>
          <cell r="G486" t="str">
            <v>.4745.213</v>
          </cell>
          <cell r="H486">
            <v>204</v>
          </cell>
          <cell r="I486" t="str">
            <v>016</v>
          </cell>
        </row>
        <row r="487">
          <cell r="A487" t="str">
            <v>.4745.214</v>
          </cell>
          <cell r="B487" t="str">
            <v>4745</v>
          </cell>
          <cell r="C487" t="str">
            <v>214</v>
          </cell>
          <cell r="D487" t="str">
            <v>Use Tax -Indiana</v>
          </cell>
          <cell r="F487">
            <v>7</v>
          </cell>
          <cell r="G487" t="str">
            <v>.4745.214</v>
          </cell>
          <cell r="H487">
            <v>204</v>
          </cell>
          <cell r="I487" t="str">
            <v>016</v>
          </cell>
        </row>
        <row r="488">
          <cell r="A488" t="str">
            <v>.4745.218</v>
          </cell>
          <cell r="B488" t="str">
            <v>4745</v>
          </cell>
          <cell r="C488" t="str">
            <v>218</v>
          </cell>
          <cell r="D488" t="str">
            <v>Use Tax -Louisiana</v>
          </cell>
          <cell r="F488">
            <v>7</v>
          </cell>
          <cell r="G488" t="str">
            <v>.4745.218</v>
          </cell>
          <cell r="H488">
            <v>204</v>
          </cell>
          <cell r="I488" t="str">
            <v>016</v>
          </cell>
        </row>
        <row r="489">
          <cell r="A489" t="str">
            <v>.4745.221</v>
          </cell>
          <cell r="B489" t="str">
            <v>4745</v>
          </cell>
          <cell r="C489" t="str">
            <v>221</v>
          </cell>
          <cell r="D489" t="str">
            <v>Use Tax Massachusetts</v>
          </cell>
          <cell r="F489">
            <v>7</v>
          </cell>
          <cell r="G489" t="str">
            <v>.4745.221</v>
          </cell>
          <cell r="H489">
            <v>204</v>
          </cell>
          <cell r="I489" t="str">
            <v>016</v>
          </cell>
        </row>
        <row r="490">
          <cell r="A490" t="str">
            <v>.4745.222</v>
          </cell>
          <cell r="B490" t="str">
            <v>4745</v>
          </cell>
          <cell r="C490" t="str">
            <v>222</v>
          </cell>
          <cell r="D490" t="str">
            <v>Use Tax -Michigan</v>
          </cell>
          <cell r="F490">
            <v>7</v>
          </cell>
          <cell r="G490" t="str">
            <v>.4745.222</v>
          </cell>
          <cell r="H490">
            <v>204</v>
          </cell>
          <cell r="I490" t="str">
            <v>016</v>
          </cell>
        </row>
        <row r="491">
          <cell r="A491" t="str">
            <v>.4745.228</v>
          </cell>
          <cell r="B491" t="str">
            <v>4745</v>
          </cell>
          <cell r="C491" t="str">
            <v>228</v>
          </cell>
          <cell r="D491" t="str">
            <v>Use Tax -Nevada</v>
          </cell>
          <cell r="F491">
            <v>7</v>
          </cell>
          <cell r="G491" t="str">
            <v>.4745.228</v>
          </cell>
          <cell r="H491">
            <v>204</v>
          </cell>
          <cell r="I491" t="str">
            <v>016</v>
          </cell>
        </row>
        <row r="492">
          <cell r="A492" t="str">
            <v>.4745.230</v>
          </cell>
          <cell r="B492" t="str">
            <v>4745</v>
          </cell>
          <cell r="C492" t="str">
            <v>230</v>
          </cell>
          <cell r="D492" t="str">
            <v>Use Tax -New Jersey</v>
          </cell>
          <cell r="F492">
            <v>7</v>
          </cell>
          <cell r="G492" t="str">
            <v>.4745.230</v>
          </cell>
          <cell r="H492">
            <v>204</v>
          </cell>
          <cell r="I492" t="str">
            <v>016</v>
          </cell>
        </row>
        <row r="493">
          <cell r="A493" t="str">
            <v>.4745.232</v>
          </cell>
          <cell r="B493" t="str">
            <v>4745</v>
          </cell>
          <cell r="C493" t="str">
            <v>232</v>
          </cell>
          <cell r="D493" t="str">
            <v>Use Tax -New York</v>
          </cell>
          <cell r="F493">
            <v>7</v>
          </cell>
          <cell r="G493" t="str">
            <v>.4745.232</v>
          </cell>
          <cell r="H493">
            <v>204</v>
          </cell>
          <cell r="I493" t="str">
            <v>016</v>
          </cell>
        </row>
        <row r="494">
          <cell r="A494" t="str">
            <v>.4745.235</v>
          </cell>
          <cell r="B494" t="str">
            <v>4745</v>
          </cell>
          <cell r="C494" t="str">
            <v>235</v>
          </cell>
          <cell r="D494" t="str">
            <v>Use Tax -Ohio</v>
          </cell>
          <cell r="F494">
            <v>7</v>
          </cell>
          <cell r="G494" t="str">
            <v>.4745.235</v>
          </cell>
          <cell r="H494">
            <v>204</v>
          </cell>
          <cell r="I494" t="str">
            <v>016</v>
          </cell>
        </row>
        <row r="495">
          <cell r="A495" t="str">
            <v>.4745.238</v>
          </cell>
          <cell r="B495" t="str">
            <v>4745</v>
          </cell>
          <cell r="C495" t="str">
            <v>238</v>
          </cell>
          <cell r="D495" t="str">
            <v>Use Tax -Pennsylvania</v>
          </cell>
          <cell r="F495">
            <v>7</v>
          </cell>
          <cell r="G495" t="str">
            <v>.4745.238</v>
          </cell>
          <cell r="H495">
            <v>204</v>
          </cell>
          <cell r="I495" t="str">
            <v>016</v>
          </cell>
        </row>
        <row r="496">
          <cell r="A496" t="str">
            <v>.4745.243</v>
          </cell>
          <cell r="B496" t="str">
            <v>4745</v>
          </cell>
          <cell r="C496" t="str">
            <v>243</v>
          </cell>
          <cell r="D496" t="str">
            <v>Use Tax -Texas</v>
          </cell>
          <cell r="F496">
            <v>7</v>
          </cell>
          <cell r="G496" t="str">
            <v>.4745.243</v>
          </cell>
          <cell r="H496">
            <v>204</v>
          </cell>
          <cell r="I496" t="str">
            <v>016</v>
          </cell>
        </row>
        <row r="497">
          <cell r="A497" t="str">
            <v>.4745.246</v>
          </cell>
          <cell r="B497" t="str">
            <v>4745</v>
          </cell>
          <cell r="C497" t="str">
            <v>246</v>
          </cell>
          <cell r="D497" t="str">
            <v>Use Tax -Virginia</v>
          </cell>
          <cell r="F497">
            <v>7</v>
          </cell>
          <cell r="G497" t="str">
            <v>.4745.246</v>
          </cell>
          <cell r="H497">
            <v>204</v>
          </cell>
          <cell r="I497" t="str">
            <v>016</v>
          </cell>
        </row>
        <row r="498">
          <cell r="A498" t="str">
            <v>.4745.300</v>
          </cell>
          <cell r="B498" t="str">
            <v>4745</v>
          </cell>
          <cell r="C498" t="str">
            <v>300</v>
          </cell>
          <cell r="D498" t="str">
            <v>Vat Payable</v>
          </cell>
          <cell r="F498">
            <v>7</v>
          </cell>
          <cell r="G498" t="str">
            <v>.4745.300</v>
          </cell>
          <cell r="H498">
            <v>204</v>
          </cell>
          <cell r="I498" t="str">
            <v>014</v>
          </cell>
        </row>
        <row r="499">
          <cell r="A499" t="str">
            <v>.4745.310</v>
          </cell>
          <cell r="B499" t="str">
            <v>4745</v>
          </cell>
          <cell r="C499" t="str">
            <v>310</v>
          </cell>
          <cell r="D499" t="str">
            <v>Iva Withholding Payable</v>
          </cell>
          <cell r="F499">
            <v>7</v>
          </cell>
          <cell r="G499" t="str">
            <v>.4745.310</v>
          </cell>
          <cell r="H499">
            <v>204</v>
          </cell>
          <cell r="I499" t="str">
            <v>014</v>
          </cell>
        </row>
        <row r="500">
          <cell r="A500" t="str">
            <v>.4745.320</v>
          </cell>
          <cell r="B500" t="str">
            <v>4745</v>
          </cell>
          <cell r="C500" t="str">
            <v>320</v>
          </cell>
          <cell r="D500" t="str">
            <v>Iva Accrued Payable</v>
          </cell>
          <cell r="F500">
            <v>7</v>
          </cell>
          <cell r="G500" t="str">
            <v>.4745.320</v>
          </cell>
          <cell r="H500">
            <v>204</v>
          </cell>
          <cell r="I500" t="str">
            <v>014</v>
          </cell>
        </row>
        <row r="501">
          <cell r="A501" t="str">
            <v>.4920.020</v>
          </cell>
          <cell r="B501" t="str">
            <v>4920</v>
          </cell>
          <cell r="C501" t="str">
            <v>020</v>
          </cell>
          <cell r="D501" t="str">
            <v>ST Deferred Tax State</v>
          </cell>
          <cell r="F501">
            <v>7</v>
          </cell>
          <cell r="G501" t="str">
            <v>.4920.020</v>
          </cell>
          <cell r="H501">
            <v>204</v>
          </cell>
          <cell r="I501" t="str">
            <v>014</v>
          </cell>
        </row>
        <row r="502">
          <cell r="A502" t="str">
            <v>.4930.020</v>
          </cell>
          <cell r="B502" t="str">
            <v>4930</v>
          </cell>
          <cell r="C502" t="str">
            <v>020</v>
          </cell>
          <cell r="D502" t="str">
            <v>Income Tax/P State</v>
          </cell>
          <cell r="F502">
            <v>7</v>
          </cell>
          <cell r="G502" t="str">
            <v>.4930.020</v>
          </cell>
          <cell r="H502">
            <v>204</v>
          </cell>
          <cell r="I502" t="str">
            <v>014</v>
          </cell>
        </row>
        <row r="503">
          <cell r="A503" t="str">
            <v>.4743.010</v>
          </cell>
          <cell r="B503" t="str">
            <v>4743</v>
          </cell>
          <cell r="C503" t="str">
            <v>010</v>
          </cell>
          <cell r="D503" t="str">
            <v>Payroll Withholdings</v>
          </cell>
          <cell r="F503">
            <v>7</v>
          </cell>
          <cell r="G503" t="str">
            <v>.4743.010</v>
          </cell>
          <cell r="H503">
            <v>204</v>
          </cell>
          <cell r="I503" t="str">
            <v>015</v>
          </cell>
        </row>
        <row r="504">
          <cell r="A504" t="str">
            <v>.4743.020</v>
          </cell>
          <cell r="B504" t="str">
            <v>4743</v>
          </cell>
          <cell r="C504" t="str">
            <v>020</v>
          </cell>
          <cell r="D504" t="str">
            <v>Fica Tax Payable</v>
          </cell>
          <cell r="F504">
            <v>7</v>
          </cell>
          <cell r="G504" t="str">
            <v>.4743.020</v>
          </cell>
          <cell r="H504">
            <v>204</v>
          </cell>
          <cell r="I504" t="str">
            <v>015</v>
          </cell>
        </row>
        <row r="505">
          <cell r="A505" t="str">
            <v>.4743.030</v>
          </cell>
          <cell r="B505" t="str">
            <v>4743</v>
          </cell>
          <cell r="C505" t="str">
            <v>030</v>
          </cell>
          <cell r="D505" t="str">
            <v>Federal W/H Tax Payable</v>
          </cell>
          <cell r="F505">
            <v>7</v>
          </cell>
          <cell r="G505" t="str">
            <v>.4743.030</v>
          </cell>
          <cell r="H505">
            <v>204</v>
          </cell>
          <cell r="I505" t="str">
            <v>015</v>
          </cell>
        </row>
        <row r="506">
          <cell r="A506" t="str">
            <v>.4743.040</v>
          </cell>
          <cell r="B506" t="str">
            <v>4743</v>
          </cell>
          <cell r="C506" t="str">
            <v>040</v>
          </cell>
          <cell r="D506" t="str">
            <v>Futa Tax Payable</v>
          </cell>
          <cell r="F506">
            <v>7</v>
          </cell>
          <cell r="G506" t="str">
            <v>.4743.040</v>
          </cell>
          <cell r="H506">
            <v>204</v>
          </cell>
          <cell r="I506" t="str">
            <v>015</v>
          </cell>
        </row>
        <row r="507">
          <cell r="A507" t="str">
            <v>.4743.050</v>
          </cell>
          <cell r="B507" t="str">
            <v>4743</v>
          </cell>
          <cell r="C507" t="str">
            <v>050</v>
          </cell>
          <cell r="D507" t="str">
            <v>State W/H Tax Payable</v>
          </cell>
          <cell r="F507">
            <v>7</v>
          </cell>
          <cell r="G507" t="str">
            <v>.4743.050</v>
          </cell>
          <cell r="H507">
            <v>204</v>
          </cell>
          <cell r="I507" t="str">
            <v>015</v>
          </cell>
        </row>
        <row r="508">
          <cell r="A508" t="str">
            <v>.4743.060</v>
          </cell>
          <cell r="B508" t="str">
            <v>4743</v>
          </cell>
          <cell r="C508" t="str">
            <v>060</v>
          </cell>
          <cell r="D508" t="str">
            <v>Sui Tax Payable</v>
          </cell>
          <cell r="F508">
            <v>7</v>
          </cell>
          <cell r="G508" t="str">
            <v>.4743.060</v>
          </cell>
          <cell r="H508">
            <v>204</v>
          </cell>
          <cell r="I508" t="str">
            <v>015</v>
          </cell>
        </row>
        <row r="509">
          <cell r="A509" t="str">
            <v>.4743.070</v>
          </cell>
          <cell r="B509" t="str">
            <v>4743</v>
          </cell>
          <cell r="C509" t="str">
            <v>070</v>
          </cell>
          <cell r="D509" t="str">
            <v>Disability Payable</v>
          </cell>
          <cell r="F509">
            <v>7</v>
          </cell>
          <cell r="G509" t="str">
            <v>.4743.070</v>
          </cell>
          <cell r="H509">
            <v>204</v>
          </cell>
          <cell r="I509" t="str">
            <v>015</v>
          </cell>
        </row>
        <row r="510">
          <cell r="A510" t="str">
            <v>.4745.999</v>
          </cell>
          <cell r="B510" t="str">
            <v>4745</v>
          </cell>
          <cell r="C510" t="str">
            <v>999</v>
          </cell>
          <cell r="D510" t="str">
            <v>Other Sales Tax Payable</v>
          </cell>
          <cell r="F510">
            <v>7</v>
          </cell>
          <cell r="G510" t="str">
            <v>.4745.999</v>
          </cell>
          <cell r="H510">
            <v>204</v>
          </cell>
          <cell r="I510" t="str">
            <v>015</v>
          </cell>
        </row>
        <row r="511">
          <cell r="A511" t="str">
            <v>.4770.150</v>
          </cell>
          <cell r="B511" t="str">
            <v>4770</v>
          </cell>
          <cell r="C511" t="str">
            <v>150</v>
          </cell>
          <cell r="D511" t="str">
            <v>Franchise Tax Payable</v>
          </cell>
          <cell r="F511">
            <v>7</v>
          </cell>
          <cell r="G511" t="str">
            <v>.4770.150</v>
          </cell>
          <cell r="H511">
            <v>204</v>
          </cell>
          <cell r="I511" t="str">
            <v>015</v>
          </cell>
        </row>
        <row r="512">
          <cell r="A512" t="str">
            <v>.4930.030</v>
          </cell>
          <cell r="B512" t="str">
            <v>4930</v>
          </cell>
          <cell r="C512" t="str">
            <v>030</v>
          </cell>
          <cell r="D512" t="str">
            <v>Income Tax/P City</v>
          </cell>
          <cell r="F512">
            <v>7</v>
          </cell>
          <cell r="G512" t="str">
            <v>.4930.030</v>
          </cell>
          <cell r="H512">
            <v>204</v>
          </cell>
          <cell r="I512" t="str">
            <v>015</v>
          </cell>
        </row>
        <row r="513">
          <cell r="A513" t="str">
            <v>.4723.001</v>
          </cell>
          <cell r="B513" t="str">
            <v>4723</v>
          </cell>
          <cell r="C513" t="str">
            <v>00001</v>
          </cell>
          <cell r="D513" t="str">
            <v>A/P Trade Group</v>
          </cell>
          <cell r="E513" t="str">
            <v>M</v>
          </cell>
          <cell r="F513">
            <v>8</v>
          </cell>
          <cell r="G513" t="str">
            <v>.4723.00001</v>
          </cell>
          <cell r="H513">
            <v>204</v>
          </cell>
          <cell r="I513" t="str">
            <v>016</v>
          </cell>
        </row>
        <row r="514">
          <cell r="A514" t="str">
            <v>.4723.00001</v>
          </cell>
          <cell r="B514" t="str">
            <v>4723</v>
          </cell>
          <cell r="C514" t="str">
            <v>00001</v>
          </cell>
          <cell r="D514" t="str">
            <v>A/P Trade Group</v>
          </cell>
          <cell r="E514" t="str">
            <v>M</v>
          </cell>
          <cell r="F514">
            <v>8</v>
          </cell>
          <cell r="G514" t="str">
            <v>.4723.00001</v>
          </cell>
          <cell r="H514">
            <v>204</v>
          </cell>
          <cell r="I514" t="str">
            <v>016</v>
          </cell>
        </row>
        <row r="515">
          <cell r="A515" t="str">
            <v>.4723.9075</v>
          </cell>
          <cell r="B515" t="str">
            <v>4723</v>
          </cell>
          <cell r="C515" t="str">
            <v>9075</v>
          </cell>
          <cell r="D515" t="str">
            <v>Other/P Starre</v>
          </cell>
          <cell r="F515">
            <v>8</v>
          </cell>
          <cell r="G515" t="str">
            <v>.4723.9075</v>
          </cell>
          <cell r="H515">
            <v>204</v>
          </cell>
          <cell r="I515" t="str">
            <v>016</v>
          </cell>
        </row>
        <row r="516">
          <cell r="A516" t="str">
            <v>.4723.9668</v>
          </cell>
          <cell r="B516" t="str">
            <v>4723</v>
          </cell>
          <cell r="C516" t="str">
            <v>9668</v>
          </cell>
          <cell r="D516" t="str">
            <v>Other/P LVMH Inc.</v>
          </cell>
          <cell r="F516">
            <v>8</v>
          </cell>
          <cell r="G516" t="str">
            <v>.4723.9668</v>
          </cell>
          <cell r="H516">
            <v>204</v>
          </cell>
          <cell r="I516" t="str">
            <v>016</v>
          </cell>
        </row>
        <row r="517">
          <cell r="A517" t="str">
            <v>.4723.9810</v>
          </cell>
          <cell r="B517" t="str">
            <v>4723</v>
          </cell>
          <cell r="C517" t="str">
            <v>9810</v>
          </cell>
          <cell r="D517" t="str">
            <v>Other/P E-Luxury</v>
          </cell>
          <cell r="F517">
            <v>8</v>
          </cell>
          <cell r="G517" t="str">
            <v>.4723.9810</v>
          </cell>
          <cell r="H517">
            <v>204</v>
          </cell>
          <cell r="I517" t="str">
            <v>016</v>
          </cell>
        </row>
        <row r="518">
          <cell r="A518" t="str">
            <v>.4723.9995</v>
          </cell>
          <cell r="B518" t="str">
            <v>4723</v>
          </cell>
          <cell r="C518" t="str">
            <v>9995</v>
          </cell>
          <cell r="D518" t="str">
            <v>Other/P DFS</v>
          </cell>
          <cell r="F518">
            <v>8</v>
          </cell>
          <cell r="G518" t="str">
            <v>.4723.9995</v>
          </cell>
          <cell r="H518">
            <v>204</v>
          </cell>
          <cell r="I518" t="str">
            <v>016</v>
          </cell>
        </row>
        <row r="519">
          <cell r="A519" t="str">
            <v>.4723.9996</v>
          </cell>
          <cell r="B519" t="str">
            <v>4723</v>
          </cell>
          <cell r="C519" t="str">
            <v>9996</v>
          </cell>
          <cell r="D519" t="str">
            <v>Other/P Sephora.com</v>
          </cell>
          <cell r="F519">
            <v>8</v>
          </cell>
          <cell r="G519" t="str">
            <v>.4723.9996</v>
          </cell>
          <cell r="H519">
            <v>204</v>
          </cell>
          <cell r="I519" t="str">
            <v>016</v>
          </cell>
        </row>
        <row r="520">
          <cell r="A520" t="str">
            <v>.4723.9997</v>
          </cell>
          <cell r="B520" t="str">
            <v>4723</v>
          </cell>
          <cell r="C520" t="str">
            <v>9997</v>
          </cell>
          <cell r="D520" t="str">
            <v>Other/P SRC</v>
          </cell>
          <cell r="F520">
            <v>8</v>
          </cell>
          <cell r="G520" t="str">
            <v>.4723.9997</v>
          </cell>
          <cell r="H520">
            <v>204</v>
          </cell>
          <cell r="I520" t="str">
            <v>016</v>
          </cell>
        </row>
        <row r="521">
          <cell r="A521" t="str">
            <v>.4723.9998</v>
          </cell>
          <cell r="B521" t="str">
            <v>4723</v>
          </cell>
          <cell r="C521" t="str">
            <v>9998</v>
          </cell>
          <cell r="D521" t="str">
            <v>Other/P SDG HO</v>
          </cell>
          <cell r="F521">
            <v>8</v>
          </cell>
          <cell r="G521" t="str">
            <v>.4723.9998</v>
          </cell>
          <cell r="H521">
            <v>204</v>
          </cell>
          <cell r="I521" t="str">
            <v>016</v>
          </cell>
        </row>
        <row r="522">
          <cell r="A522" t="str">
            <v>.4721.020</v>
          </cell>
          <cell r="B522" t="str">
            <v>4721</v>
          </cell>
          <cell r="C522" t="str">
            <v>020</v>
          </cell>
          <cell r="D522" t="str">
            <v>A/P Trade Suspense Misc</v>
          </cell>
          <cell r="F522">
            <v>8</v>
          </cell>
          <cell r="G522" t="str">
            <v>.4721.020</v>
          </cell>
          <cell r="H522">
            <v>204</v>
          </cell>
          <cell r="I522" t="str">
            <v>017</v>
          </cell>
        </row>
        <row r="523">
          <cell r="A523" t="str">
            <v>.4721.030</v>
          </cell>
          <cell r="B523" t="str">
            <v>4721</v>
          </cell>
          <cell r="C523" t="str">
            <v>030</v>
          </cell>
          <cell r="D523" t="str">
            <v>P/O Clearing</v>
          </cell>
          <cell r="F523">
            <v>8</v>
          </cell>
          <cell r="G523" t="str">
            <v>.4721.030</v>
          </cell>
          <cell r="H523">
            <v>204</v>
          </cell>
          <cell r="I523" t="str">
            <v>017</v>
          </cell>
        </row>
        <row r="524">
          <cell r="A524" t="str">
            <v>.4770.061</v>
          </cell>
          <cell r="B524" t="str">
            <v>4770</v>
          </cell>
          <cell r="C524" t="str">
            <v>061</v>
          </cell>
          <cell r="D524" t="str">
            <v>Accrued Portals</v>
          </cell>
          <cell r="F524">
            <v>7</v>
          </cell>
          <cell r="G524" t="str">
            <v>.4770.061</v>
          </cell>
          <cell r="H524">
            <v>204</v>
          </cell>
          <cell r="I524" t="str">
            <v>017</v>
          </cell>
        </row>
        <row r="525">
          <cell r="A525" t="str">
            <v>.4770.160</v>
          </cell>
          <cell r="B525" t="str">
            <v>4770</v>
          </cell>
          <cell r="C525" t="str">
            <v>160</v>
          </cell>
          <cell r="D525" t="str">
            <v>Garnishments W/H</v>
          </cell>
          <cell r="F525">
            <v>7</v>
          </cell>
          <cell r="G525" t="str">
            <v>.4770.160</v>
          </cell>
          <cell r="H525">
            <v>204</v>
          </cell>
          <cell r="I525" t="str">
            <v>017</v>
          </cell>
        </row>
        <row r="526">
          <cell r="A526" t="str">
            <v>.4721.998</v>
          </cell>
          <cell r="B526" t="str">
            <v>4721</v>
          </cell>
          <cell r="C526" t="str">
            <v>998</v>
          </cell>
          <cell r="D526" t="str">
            <v>Other/P Misc.</v>
          </cell>
          <cell r="F526">
            <v>8</v>
          </cell>
          <cell r="G526" t="str">
            <v>.4721.998</v>
          </cell>
          <cell r="H526">
            <v>204</v>
          </cell>
          <cell r="I526" t="str">
            <v>019</v>
          </cell>
        </row>
        <row r="527">
          <cell r="A527" t="str">
            <v>.4721.999</v>
          </cell>
          <cell r="B527" t="str">
            <v>4721</v>
          </cell>
          <cell r="C527" t="str">
            <v>999</v>
          </cell>
          <cell r="D527" t="str">
            <v>Other/P Non-Interco.</v>
          </cell>
          <cell r="F527">
            <v>8</v>
          </cell>
          <cell r="G527" t="str">
            <v>.4721.999</v>
          </cell>
          <cell r="H527">
            <v>204</v>
          </cell>
          <cell r="I527" t="str">
            <v>019</v>
          </cell>
        </row>
        <row r="528">
          <cell r="A528" t="str">
            <v>.4770.900</v>
          </cell>
          <cell r="B528" t="str">
            <v>4770</v>
          </cell>
          <cell r="C528" t="str">
            <v>900</v>
          </cell>
          <cell r="D528" t="str">
            <v>A/P Fixed Assets</v>
          </cell>
          <cell r="F528">
            <v>7</v>
          </cell>
          <cell r="G528" t="str">
            <v>.4770.900</v>
          </cell>
          <cell r="H528">
            <v>204</v>
          </cell>
          <cell r="I528" t="str">
            <v>019</v>
          </cell>
        </row>
        <row r="529">
          <cell r="A529" t="str">
            <v>.4770.998</v>
          </cell>
          <cell r="B529" t="str">
            <v>4770</v>
          </cell>
          <cell r="C529" t="str">
            <v>998</v>
          </cell>
          <cell r="D529" t="str">
            <v>Balancing Item</v>
          </cell>
          <cell r="E529" t="str">
            <v>I</v>
          </cell>
          <cell r="F529">
            <v>7</v>
          </cell>
          <cell r="G529" t="str">
            <v>.4770.998</v>
          </cell>
          <cell r="H529">
            <v>204</v>
          </cell>
          <cell r="I529" t="str">
            <v>019</v>
          </cell>
        </row>
        <row r="530">
          <cell r="A530" t="str">
            <v>.4111.010</v>
          </cell>
          <cell r="B530" t="str">
            <v>4111</v>
          </cell>
          <cell r="C530" t="str">
            <v>010</v>
          </cell>
          <cell r="D530" t="str">
            <v>LT Convertible Bond/P</v>
          </cell>
          <cell r="F530">
            <v>7</v>
          </cell>
          <cell r="G530" t="str">
            <v>.4111.010</v>
          </cell>
          <cell r="H530">
            <v>212</v>
          </cell>
          <cell r="I530" t="str">
            <v>001</v>
          </cell>
        </row>
        <row r="531">
          <cell r="A531" t="str">
            <v>.4112.010</v>
          </cell>
          <cell r="B531" t="str">
            <v>4112</v>
          </cell>
          <cell r="C531" t="str">
            <v>010</v>
          </cell>
          <cell r="D531" t="str">
            <v>Other LT Bond Payable</v>
          </cell>
          <cell r="F531">
            <v>7</v>
          </cell>
          <cell r="G531" t="str">
            <v>.4112.010</v>
          </cell>
          <cell r="H531">
            <v>212</v>
          </cell>
          <cell r="I531" t="str">
            <v>001</v>
          </cell>
        </row>
        <row r="532">
          <cell r="A532" t="str">
            <v>.4121.010</v>
          </cell>
          <cell r="B532" t="str">
            <v>4121</v>
          </cell>
          <cell r="C532" t="str">
            <v>010</v>
          </cell>
          <cell r="D532" t="str">
            <v>LT Capital Lease Oblig.</v>
          </cell>
          <cell r="F532">
            <v>8</v>
          </cell>
          <cell r="G532" t="str">
            <v>.4121.010</v>
          </cell>
          <cell r="H532">
            <v>212</v>
          </cell>
          <cell r="I532" t="str">
            <v>001</v>
          </cell>
        </row>
        <row r="533">
          <cell r="A533" t="str">
            <v>.4130.102</v>
          </cell>
          <cell r="B533" t="str">
            <v>4130</v>
          </cell>
          <cell r="C533" t="str">
            <v>102</v>
          </cell>
          <cell r="D533" t="str">
            <v>LT Loan/P LVM</v>
          </cell>
          <cell r="F533">
            <v>7</v>
          </cell>
          <cell r="G533" t="str">
            <v>.4130.102</v>
          </cell>
          <cell r="H533">
            <v>212</v>
          </cell>
          <cell r="I533" t="str">
            <v>001</v>
          </cell>
        </row>
        <row r="534">
          <cell r="A534" t="str">
            <v>.4130.107</v>
          </cell>
          <cell r="B534" t="str">
            <v>4130</v>
          </cell>
          <cell r="C534" t="str">
            <v>107</v>
          </cell>
          <cell r="D534" t="str">
            <v>LT Loan/P LV Canada</v>
          </cell>
          <cell r="F534">
            <v>7</v>
          </cell>
          <cell r="G534" t="str">
            <v>.4130.107</v>
          </cell>
          <cell r="H534">
            <v>212</v>
          </cell>
          <cell r="I534" t="str">
            <v>001</v>
          </cell>
        </row>
        <row r="535">
          <cell r="A535" t="str">
            <v>.4130.108</v>
          </cell>
          <cell r="B535" t="str">
            <v>4130</v>
          </cell>
          <cell r="C535" t="str">
            <v>108</v>
          </cell>
          <cell r="D535" t="str">
            <v>LT Loan/P LVNA</v>
          </cell>
          <cell r="F535">
            <v>7</v>
          </cell>
          <cell r="G535" t="str">
            <v>.4130.108</v>
          </cell>
          <cell r="H535">
            <v>212</v>
          </cell>
          <cell r="I535" t="str">
            <v>001</v>
          </cell>
        </row>
        <row r="536">
          <cell r="A536" t="str">
            <v>.4130.144</v>
          </cell>
          <cell r="B536" t="str">
            <v>4130</v>
          </cell>
          <cell r="C536" t="str">
            <v>144</v>
          </cell>
          <cell r="D536" t="str">
            <v>LT Loan/P LV USM</v>
          </cell>
          <cell r="F536">
            <v>7</v>
          </cell>
          <cell r="G536" t="str">
            <v>.4130.144</v>
          </cell>
          <cell r="H536">
            <v>212</v>
          </cell>
          <cell r="I536" t="str">
            <v>001</v>
          </cell>
        </row>
        <row r="537">
          <cell r="A537" t="str">
            <v>.4130.151</v>
          </cell>
          <cell r="B537" t="str">
            <v>4130</v>
          </cell>
          <cell r="C537" t="str">
            <v>151</v>
          </cell>
          <cell r="D537" t="str">
            <v>LT Loan/P Atlantic Lugg</v>
          </cell>
          <cell r="F537">
            <v>7</v>
          </cell>
          <cell r="G537" t="str">
            <v>.4130.151</v>
          </cell>
          <cell r="H537">
            <v>212</v>
          </cell>
          <cell r="I537" t="str">
            <v>001</v>
          </cell>
        </row>
        <row r="538">
          <cell r="A538" t="str">
            <v>.4130.156</v>
          </cell>
          <cell r="B538" t="str">
            <v>4130</v>
          </cell>
          <cell r="C538" t="str">
            <v>156</v>
          </cell>
          <cell r="D538" t="str">
            <v>LT Loan/P SDL</v>
          </cell>
          <cell r="F538">
            <v>7</v>
          </cell>
          <cell r="G538" t="str">
            <v>.4130.156</v>
          </cell>
          <cell r="H538">
            <v>212</v>
          </cell>
          <cell r="I538" t="str">
            <v>001</v>
          </cell>
        </row>
        <row r="539">
          <cell r="A539" t="str">
            <v>.4130.162</v>
          </cell>
          <cell r="B539" t="str">
            <v>4130</v>
          </cell>
          <cell r="C539" t="str">
            <v>162</v>
          </cell>
          <cell r="D539" t="str">
            <v>LT Loan/P LV Brazil</v>
          </cell>
          <cell r="F539">
            <v>7</v>
          </cell>
          <cell r="G539" t="str">
            <v>.4130.162</v>
          </cell>
          <cell r="H539">
            <v>212</v>
          </cell>
          <cell r="I539" t="str">
            <v>001</v>
          </cell>
        </row>
        <row r="540">
          <cell r="A540" t="str">
            <v>.4130.164</v>
          </cell>
          <cell r="B540" t="str">
            <v>4130</v>
          </cell>
          <cell r="C540" t="str">
            <v>164</v>
          </cell>
          <cell r="D540" t="str">
            <v>LT Loan/P LV Mexico</v>
          </cell>
          <cell r="F540">
            <v>7</v>
          </cell>
          <cell r="G540" t="str">
            <v>.4130.164</v>
          </cell>
          <cell r="H540">
            <v>212</v>
          </cell>
          <cell r="I540" t="str">
            <v>001</v>
          </cell>
        </row>
        <row r="541">
          <cell r="A541" t="str">
            <v>.4130.166</v>
          </cell>
          <cell r="B541" t="str">
            <v>4130</v>
          </cell>
          <cell r="C541" t="str">
            <v>166</v>
          </cell>
          <cell r="D541" t="str">
            <v>LT Loan/P LV Chile</v>
          </cell>
          <cell r="F541">
            <v>7</v>
          </cell>
          <cell r="G541" t="str">
            <v>.4130.166</v>
          </cell>
          <cell r="H541">
            <v>212</v>
          </cell>
          <cell r="I541" t="str">
            <v>001</v>
          </cell>
        </row>
        <row r="542">
          <cell r="A542" t="str">
            <v>.4130.190</v>
          </cell>
          <cell r="B542" t="str">
            <v>4130</v>
          </cell>
          <cell r="C542" t="str">
            <v>190</v>
          </cell>
          <cell r="D542" t="str">
            <v>LT Loan/P LV Argentina</v>
          </cell>
          <cell r="F542">
            <v>7</v>
          </cell>
          <cell r="G542" t="str">
            <v>.4130.190</v>
          </cell>
          <cell r="H542">
            <v>212</v>
          </cell>
          <cell r="I542" t="str">
            <v>001</v>
          </cell>
        </row>
        <row r="543">
          <cell r="A543" t="str">
            <v>.4130.192</v>
          </cell>
          <cell r="B543" t="str">
            <v>4130</v>
          </cell>
          <cell r="C543" t="str">
            <v>192</v>
          </cell>
          <cell r="D543" t="str">
            <v>LT Loan/P LV Colombia</v>
          </cell>
          <cell r="F543">
            <v>7</v>
          </cell>
          <cell r="G543" t="str">
            <v>.4130.192</v>
          </cell>
          <cell r="H543">
            <v>212</v>
          </cell>
          <cell r="I543" t="str">
            <v>001</v>
          </cell>
        </row>
        <row r="544">
          <cell r="A544" t="str">
            <v>.4130.194</v>
          </cell>
          <cell r="B544" t="str">
            <v>4130</v>
          </cell>
          <cell r="C544" t="str">
            <v>194</v>
          </cell>
          <cell r="D544" t="str">
            <v>LT Loan/P LV Venezuela</v>
          </cell>
          <cell r="F544">
            <v>7</v>
          </cell>
          <cell r="G544" t="str">
            <v>.4130.194</v>
          </cell>
          <cell r="H544">
            <v>212</v>
          </cell>
          <cell r="I544" t="str">
            <v>001</v>
          </cell>
        </row>
        <row r="545">
          <cell r="A545" t="str">
            <v>.4130.342</v>
          </cell>
          <cell r="B545" t="str">
            <v>4130</v>
          </cell>
          <cell r="C545" t="str">
            <v>342</v>
          </cell>
          <cell r="D545" t="str">
            <v>LT Loan/P Serrano Inc.</v>
          </cell>
          <cell r="F545">
            <v>7</v>
          </cell>
          <cell r="G545" t="str">
            <v>.4130.342</v>
          </cell>
          <cell r="H545">
            <v>212</v>
          </cell>
          <cell r="I545" t="str">
            <v>001</v>
          </cell>
        </row>
        <row r="546">
          <cell r="A546" t="str">
            <v>.4130.750</v>
          </cell>
          <cell r="B546" t="str">
            <v>4130</v>
          </cell>
          <cell r="C546" t="str">
            <v>750</v>
          </cell>
          <cell r="D546" t="str">
            <v>LT Loan/P MJ Int'l</v>
          </cell>
          <cell r="F546">
            <v>7</v>
          </cell>
          <cell r="G546" t="str">
            <v>.4130.750</v>
          </cell>
          <cell r="H546">
            <v>212</v>
          </cell>
          <cell r="I546" t="str">
            <v>001</v>
          </cell>
        </row>
        <row r="547">
          <cell r="A547" t="str">
            <v>.4130.751</v>
          </cell>
          <cell r="B547" t="str">
            <v>4130</v>
          </cell>
          <cell r="C547" t="str">
            <v>751</v>
          </cell>
          <cell r="D547" t="str">
            <v>LT Loan/P MJ Inc.</v>
          </cell>
          <cell r="F547">
            <v>7</v>
          </cell>
          <cell r="G547" t="str">
            <v>.4130.751</v>
          </cell>
          <cell r="H547">
            <v>212</v>
          </cell>
          <cell r="I547" t="str">
            <v>001</v>
          </cell>
        </row>
        <row r="548">
          <cell r="A548" t="str">
            <v>.4130.752</v>
          </cell>
          <cell r="B548" t="str">
            <v>4130</v>
          </cell>
          <cell r="C548" t="str">
            <v>752</v>
          </cell>
          <cell r="D548" t="str">
            <v>LT Loan/P MJ Trademark</v>
          </cell>
          <cell r="F548">
            <v>7</v>
          </cell>
          <cell r="G548" t="str">
            <v>.4130.752</v>
          </cell>
          <cell r="H548">
            <v>212</v>
          </cell>
          <cell r="I548" t="str">
            <v>001</v>
          </cell>
        </row>
        <row r="549">
          <cell r="A549" t="str">
            <v>.4130.9075</v>
          </cell>
          <cell r="B549" t="str">
            <v>4130</v>
          </cell>
          <cell r="C549" t="str">
            <v>9075</v>
          </cell>
          <cell r="D549" t="str">
            <v>LT Loan/P Starre</v>
          </cell>
          <cell r="F549">
            <v>7</v>
          </cell>
          <cell r="G549" t="str">
            <v>.4130.9075</v>
          </cell>
          <cell r="H549">
            <v>212</v>
          </cell>
          <cell r="I549" t="str">
            <v>001</v>
          </cell>
        </row>
        <row r="550">
          <cell r="A550" t="str">
            <v>.4130.916</v>
          </cell>
          <cell r="B550" t="str">
            <v>4130</v>
          </cell>
          <cell r="C550" t="str">
            <v>916</v>
          </cell>
          <cell r="D550" t="str">
            <v>LT Loan/P Fendi SA</v>
          </cell>
          <cell r="F550">
            <v>7</v>
          </cell>
          <cell r="G550" t="str">
            <v>.4130.916</v>
          </cell>
          <cell r="H550">
            <v>212</v>
          </cell>
          <cell r="I550" t="str">
            <v>001</v>
          </cell>
        </row>
        <row r="551">
          <cell r="A551" t="str">
            <v>.4130.918</v>
          </cell>
          <cell r="B551" t="str">
            <v>4130</v>
          </cell>
          <cell r="C551" t="str">
            <v>918</v>
          </cell>
          <cell r="D551" t="str">
            <v>LT Loan/P Fendi SRL</v>
          </cell>
          <cell r="F551">
            <v>7</v>
          </cell>
          <cell r="G551" t="str">
            <v>.4130.918</v>
          </cell>
          <cell r="H551">
            <v>212</v>
          </cell>
          <cell r="I551" t="str">
            <v>001</v>
          </cell>
        </row>
        <row r="552">
          <cell r="A552" t="str">
            <v>.4130.9345</v>
          </cell>
          <cell r="B552" t="str">
            <v>4130</v>
          </cell>
          <cell r="C552" t="str">
            <v>9345</v>
          </cell>
          <cell r="D552" t="str">
            <v>LT Loan/P 1896</v>
          </cell>
          <cell r="F552">
            <v>7</v>
          </cell>
          <cell r="G552" t="str">
            <v>.4130.9345</v>
          </cell>
          <cell r="H552">
            <v>212</v>
          </cell>
          <cell r="I552" t="str">
            <v>001</v>
          </cell>
        </row>
        <row r="553">
          <cell r="A553" t="str">
            <v>.4130.9349</v>
          </cell>
          <cell r="B553" t="str">
            <v>4130</v>
          </cell>
          <cell r="C553" t="str">
            <v>9349</v>
          </cell>
          <cell r="D553" t="str">
            <v>LT Loan/P LV Finance</v>
          </cell>
          <cell r="F553">
            <v>7</v>
          </cell>
          <cell r="G553" t="str">
            <v>.4130.9349</v>
          </cell>
          <cell r="H553">
            <v>212</v>
          </cell>
          <cell r="I553" t="str">
            <v>001</v>
          </cell>
        </row>
        <row r="554">
          <cell r="A554" t="str">
            <v>.4130.9668</v>
          </cell>
          <cell r="B554" t="str">
            <v>4130</v>
          </cell>
          <cell r="C554" t="str">
            <v>9668</v>
          </cell>
          <cell r="D554" t="str">
            <v>LT Loan/P LVMH Inc.</v>
          </cell>
          <cell r="F554">
            <v>7</v>
          </cell>
          <cell r="G554" t="str">
            <v>.4130.9668</v>
          </cell>
          <cell r="H554">
            <v>212</v>
          </cell>
          <cell r="I554" t="str">
            <v>001</v>
          </cell>
        </row>
        <row r="555">
          <cell r="A555" t="str">
            <v>.4140.999</v>
          </cell>
          <cell r="B555" t="str">
            <v>4140</v>
          </cell>
          <cell r="C555" t="str">
            <v>999</v>
          </cell>
          <cell r="D555" t="str">
            <v>LT Loan/P Other</v>
          </cell>
          <cell r="F555">
            <v>7</v>
          </cell>
          <cell r="G555" t="str">
            <v>.4140.999</v>
          </cell>
          <cell r="H555">
            <v>212</v>
          </cell>
          <cell r="I555" t="str">
            <v>001</v>
          </cell>
        </row>
        <row r="556">
          <cell r="A556" t="str">
            <v>.4211.010</v>
          </cell>
          <cell r="B556" t="str">
            <v>4211</v>
          </cell>
          <cell r="C556" t="str">
            <v>010</v>
          </cell>
          <cell r="D556" t="str">
            <v>LT Prov for Litigation</v>
          </cell>
          <cell r="F556">
            <v>7</v>
          </cell>
          <cell r="G556" t="str">
            <v>.4211.010</v>
          </cell>
          <cell r="H556">
            <v>212</v>
          </cell>
          <cell r="I556" t="str">
            <v>001</v>
          </cell>
        </row>
        <row r="557">
          <cell r="A557" t="str">
            <v>.4215.010</v>
          </cell>
          <cell r="B557" t="str">
            <v>4215</v>
          </cell>
          <cell r="C557" t="str">
            <v>010</v>
          </cell>
          <cell r="D557" t="str">
            <v>LT &amp; Retirement Plan</v>
          </cell>
          <cell r="F557">
            <v>7</v>
          </cell>
          <cell r="G557" t="str">
            <v>.4215.010</v>
          </cell>
          <cell r="H557">
            <v>212</v>
          </cell>
          <cell r="I557" t="str">
            <v>001</v>
          </cell>
        </row>
        <row r="558">
          <cell r="A558" t="str">
            <v>.4830.010</v>
          </cell>
          <cell r="B558" t="str">
            <v>4830</v>
          </cell>
          <cell r="C558" t="str">
            <v>010</v>
          </cell>
          <cell r="D558" t="str">
            <v>Interest/P Other</v>
          </cell>
          <cell r="F558">
            <v>7</v>
          </cell>
          <cell r="G558" t="str">
            <v>.4830.010</v>
          </cell>
          <cell r="H558">
            <v>212</v>
          </cell>
          <cell r="I558" t="str">
            <v>001</v>
          </cell>
        </row>
        <row r="559">
          <cell r="A559" t="str">
            <v>.4910.010</v>
          </cell>
          <cell r="B559" t="str">
            <v>4910</v>
          </cell>
          <cell r="C559" t="str">
            <v>010</v>
          </cell>
          <cell r="D559" t="str">
            <v>LT Deferred Tax-Federal</v>
          </cell>
          <cell r="F559">
            <v>7</v>
          </cell>
          <cell r="G559" t="str">
            <v>.4910.010</v>
          </cell>
          <cell r="H559">
            <v>214</v>
          </cell>
          <cell r="I559" t="str">
            <v>002</v>
          </cell>
        </row>
        <row r="560">
          <cell r="A560" t="str">
            <v>.4910.020</v>
          </cell>
          <cell r="B560" t="str">
            <v>4910</v>
          </cell>
          <cell r="C560" t="str">
            <v>020</v>
          </cell>
          <cell r="D560" t="str">
            <v>LT Deferred Tax-State</v>
          </cell>
          <cell r="F560">
            <v>7</v>
          </cell>
          <cell r="G560" t="str">
            <v>.4910.020</v>
          </cell>
          <cell r="H560">
            <v>214</v>
          </cell>
          <cell r="I560" t="str">
            <v>002</v>
          </cell>
        </row>
        <row r="561">
          <cell r="A561" t="str">
            <v>.4216.010</v>
          </cell>
          <cell r="B561" t="str">
            <v>4216</v>
          </cell>
          <cell r="C561" t="str">
            <v>010</v>
          </cell>
          <cell r="D561" t="str">
            <v>LTIP Bonus</v>
          </cell>
          <cell r="F561">
            <v>7</v>
          </cell>
          <cell r="G561" t="str">
            <v>.4216.010</v>
          </cell>
          <cell r="H561">
            <v>214</v>
          </cell>
          <cell r="I561" t="str">
            <v>003</v>
          </cell>
        </row>
        <row r="562">
          <cell r="A562" t="str">
            <v>.4710.040</v>
          </cell>
          <cell r="B562" t="str">
            <v>4710</v>
          </cell>
          <cell r="C562" t="str">
            <v>040</v>
          </cell>
          <cell r="D562" t="str">
            <v>Customer Deposits</v>
          </cell>
          <cell r="F562">
            <v>7</v>
          </cell>
          <cell r="G562" t="str">
            <v>.4710.040</v>
          </cell>
          <cell r="H562">
            <v>214</v>
          </cell>
          <cell r="I562" t="str">
            <v>003</v>
          </cell>
        </row>
        <row r="563">
          <cell r="A563" t="str">
            <v>.4710.010</v>
          </cell>
          <cell r="B563" t="str">
            <v>4710</v>
          </cell>
          <cell r="C563" t="str">
            <v>010</v>
          </cell>
          <cell r="D563" t="str">
            <v>Deferred Rent</v>
          </cell>
          <cell r="F563">
            <v>7</v>
          </cell>
          <cell r="G563" t="str">
            <v>.4710.010</v>
          </cell>
          <cell r="H563">
            <v>214</v>
          </cell>
          <cell r="I563" t="str">
            <v>006</v>
          </cell>
        </row>
        <row r="564">
          <cell r="A564" t="str">
            <v>.4710.060</v>
          </cell>
          <cell r="B564" t="str">
            <v>4710</v>
          </cell>
          <cell r="C564" t="str">
            <v>060</v>
          </cell>
          <cell r="D564" t="str">
            <v>Deferred Lease Costs</v>
          </cell>
          <cell r="F564">
            <v>7</v>
          </cell>
          <cell r="G564" t="str">
            <v>.4710.060</v>
          </cell>
          <cell r="H564">
            <v>214</v>
          </cell>
          <cell r="I564" t="str">
            <v>006</v>
          </cell>
        </row>
        <row r="565">
          <cell r="A565" t="str">
            <v>.4710.020</v>
          </cell>
          <cell r="B565" t="str">
            <v>4710</v>
          </cell>
          <cell r="C565" t="str">
            <v>020</v>
          </cell>
          <cell r="D565" t="str">
            <v>Deferred Royalties-Min</v>
          </cell>
          <cell r="F565">
            <v>7</v>
          </cell>
          <cell r="G565" t="str">
            <v>.4710.020</v>
          </cell>
          <cell r="H565">
            <v>214</v>
          </cell>
          <cell r="I565" t="str">
            <v>008</v>
          </cell>
        </row>
        <row r="566">
          <cell r="A566" t="str">
            <v>.4710.030</v>
          </cell>
          <cell r="B566" t="str">
            <v>4710</v>
          </cell>
          <cell r="C566" t="str">
            <v>030</v>
          </cell>
          <cell r="D566" t="str">
            <v>Deferred Adv. Licensees</v>
          </cell>
          <cell r="F566">
            <v>7</v>
          </cell>
          <cell r="G566" t="str">
            <v>.4710.030</v>
          </cell>
          <cell r="H566">
            <v>214</v>
          </cell>
          <cell r="I566" t="str">
            <v>008</v>
          </cell>
        </row>
        <row r="567">
          <cell r="A567" t="str">
            <v>.4710.050</v>
          </cell>
          <cell r="B567" t="str">
            <v>4710</v>
          </cell>
          <cell r="C567" t="str">
            <v>050</v>
          </cell>
          <cell r="D567" t="str">
            <v>Deferred Legal Fees</v>
          </cell>
          <cell r="F567">
            <v>7</v>
          </cell>
          <cell r="G567" t="str">
            <v>.4710.050</v>
          </cell>
          <cell r="H567">
            <v>214</v>
          </cell>
          <cell r="I567" t="str">
            <v>008</v>
          </cell>
        </row>
        <row r="568">
          <cell r="A568" t="str">
            <v>.4920.010</v>
          </cell>
          <cell r="B568" t="str">
            <v>4920</v>
          </cell>
          <cell r="C568" t="str">
            <v>010</v>
          </cell>
          <cell r="D568" t="str">
            <v>ST Deferred Tax Federal</v>
          </cell>
          <cell r="F568">
            <v>7</v>
          </cell>
          <cell r="G568" t="str">
            <v>.4920.010</v>
          </cell>
          <cell r="H568">
            <v>214</v>
          </cell>
          <cell r="I568" t="str">
            <v>008</v>
          </cell>
        </row>
        <row r="569">
          <cell r="A569" t="str">
            <v>.3100.010</v>
          </cell>
          <cell r="B569" t="str">
            <v>3100</v>
          </cell>
          <cell r="C569" t="str">
            <v>010</v>
          </cell>
          <cell r="D569" t="str">
            <v>Capital Stock</v>
          </cell>
          <cell r="F569">
            <v>5</v>
          </cell>
          <cell r="G569" t="str">
            <v>.3100.010</v>
          </cell>
          <cell r="H569">
            <v>218</v>
          </cell>
          <cell r="I569" t="str">
            <v>001</v>
          </cell>
        </row>
        <row r="570">
          <cell r="A570" t="str">
            <v>.3200.010</v>
          </cell>
          <cell r="B570" t="str">
            <v>3200</v>
          </cell>
          <cell r="C570" t="str">
            <v>010</v>
          </cell>
          <cell r="D570" t="str">
            <v>Additional Paid-In Cap.</v>
          </cell>
          <cell r="F570">
            <v>5</v>
          </cell>
          <cell r="G570" t="str">
            <v>.3200.010</v>
          </cell>
          <cell r="H570">
            <v>220</v>
          </cell>
          <cell r="I570" t="str">
            <v>001</v>
          </cell>
        </row>
        <row r="571">
          <cell r="A571" t="str">
            <v>.3300.010</v>
          </cell>
          <cell r="B571" t="str">
            <v>3300</v>
          </cell>
          <cell r="C571" t="str">
            <v>010</v>
          </cell>
          <cell r="D571" t="str">
            <v>Retained Earnings</v>
          </cell>
          <cell r="F571">
            <v>5</v>
          </cell>
          <cell r="G571" t="str">
            <v>.3300.010</v>
          </cell>
          <cell r="H571">
            <v>224</v>
          </cell>
          <cell r="I571" t="str">
            <v>001</v>
          </cell>
        </row>
        <row r="572">
          <cell r="A572" t="str">
            <v>.3410.010</v>
          </cell>
          <cell r="B572" t="str">
            <v>3410</v>
          </cell>
          <cell r="C572" t="str">
            <v>010</v>
          </cell>
          <cell r="D572" t="str">
            <v>Legal Res-Inflation Adj</v>
          </cell>
          <cell r="F572">
            <v>6</v>
          </cell>
          <cell r="G572" t="str">
            <v>.3410.010</v>
          </cell>
          <cell r="H572">
            <v>226</v>
          </cell>
          <cell r="I572" t="str">
            <v>001</v>
          </cell>
        </row>
        <row r="573">
          <cell r="A573" t="str">
            <v>.3440.010</v>
          </cell>
          <cell r="B573" t="str">
            <v>3440</v>
          </cell>
          <cell r="C573" t="str">
            <v>010</v>
          </cell>
          <cell r="D573" t="str">
            <v>Monetary Asst-Inflation</v>
          </cell>
          <cell r="F573">
            <v>6</v>
          </cell>
          <cell r="G573" t="str">
            <v>.3440.010</v>
          </cell>
          <cell r="H573">
            <v>226</v>
          </cell>
          <cell r="I573" t="str">
            <v>001</v>
          </cell>
        </row>
        <row r="574">
          <cell r="A574" t="str">
            <v>.3500.010</v>
          </cell>
          <cell r="B574" t="str">
            <v>3500</v>
          </cell>
          <cell r="C574" t="str">
            <v>010</v>
          </cell>
          <cell r="D574" t="str">
            <v>Foreign Currency Transl</v>
          </cell>
          <cell r="F574">
            <v>5</v>
          </cell>
          <cell r="G574" t="str">
            <v>.3500.010</v>
          </cell>
          <cell r="H574">
            <v>226</v>
          </cell>
          <cell r="I574" t="str">
            <v>001</v>
          </cell>
        </row>
        <row r="575">
          <cell r="A575" t="str">
            <v>.3710.010</v>
          </cell>
          <cell r="B575" t="str">
            <v>3710</v>
          </cell>
          <cell r="C575" t="str">
            <v>010</v>
          </cell>
          <cell r="D575" t="str">
            <v>Revaluation difference</v>
          </cell>
          <cell r="F575">
            <v>6</v>
          </cell>
          <cell r="G575" t="str">
            <v>.3710.010</v>
          </cell>
          <cell r="H575">
            <v>226</v>
          </cell>
          <cell r="I575" t="str">
            <v>001</v>
          </cell>
        </row>
        <row r="576">
          <cell r="A576" t="str">
            <v>.3800.010</v>
          </cell>
          <cell r="B576" t="str">
            <v>3800</v>
          </cell>
          <cell r="C576" t="str">
            <v>010</v>
          </cell>
          <cell r="D576" t="str">
            <v>Minority Interest</v>
          </cell>
          <cell r="F576">
            <v>5</v>
          </cell>
          <cell r="G576" t="str">
            <v>.3800.010</v>
          </cell>
          <cell r="H576">
            <v>226</v>
          </cell>
          <cell r="I576" t="str">
            <v>001</v>
          </cell>
        </row>
        <row r="577">
          <cell r="A577" t="str">
            <v>.3810.010</v>
          </cell>
          <cell r="B577" t="str">
            <v>3810</v>
          </cell>
          <cell r="C577" t="str">
            <v>010</v>
          </cell>
          <cell r="D577" t="str">
            <v>Net Inc Minority Int</v>
          </cell>
          <cell r="F577">
            <v>6</v>
          </cell>
          <cell r="G577" t="str">
            <v>.3810.010</v>
          </cell>
          <cell r="H577">
            <v>226</v>
          </cell>
          <cell r="I577" t="str">
            <v>001</v>
          </cell>
        </row>
        <row r="578">
          <cell r="A578" t="str">
            <v>.3820.010</v>
          </cell>
          <cell r="B578" t="str">
            <v>3820</v>
          </cell>
          <cell r="C578" t="str">
            <v>010</v>
          </cell>
          <cell r="D578" t="str">
            <v>Stockholders Eq Min Int</v>
          </cell>
          <cell r="F578">
            <v>6</v>
          </cell>
          <cell r="G578" t="str">
            <v>.3820.010</v>
          </cell>
          <cell r="H578">
            <v>226</v>
          </cell>
          <cell r="I578" t="str">
            <v>001</v>
          </cell>
        </row>
        <row r="579">
          <cell r="A579" t="str">
            <v>.5112.010</v>
          </cell>
          <cell r="B579" t="str">
            <v>5112</v>
          </cell>
          <cell r="C579" t="str">
            <v>010</v>
          </cell>
          <cell r="D579" t="str">
            <v>Retail Sales</v>
          </cell>
          <cell r="F579">
            <v>8</v>
          </cell>
          <cell r="G579" t="str">
            <v>.5112.010</v>
          </cell>
          <cell r="H579">
            <v>300</v>
          </cell>
          <cell r="I579" t="str">
            <v>001</v>
          </cell>
        </row>
        <row r="580">
          <cell r="A580" t="str">
            <v>.5112.020</v>
          </cell>
          <cell r="B580" t="str">
            <v>5112</v>
          </cell>
          <cell r="C580" t="str">
            <v>020</v>
          </cell>
          <cell r="D580" t="str">
            <v>Wholesale Sales</v>
          </cell>
          <cell r="F580">
            <v>8</v>
          </cell>
          <cell r="G580" t="str">
            <v>.5112.020</v>
          </cell>
          <cell r="H580">
            <v>300</v>
          </cell>
          <cell r="I580" t="str">
            <v>001</v>
          </cell>
        </row>
        <row r="581">
          <cell r="A581" t="str">
            <v>.5112.030</v>
          </cell>
          <cell r="B581" t="str">
            <v>5112</v>
          </cell>
          <cell r="C581" t="str">
            <v>030</v>
          </cell>
          <cell r="D581" t="str">
            <v>Interco. Retail Sales</v>
          </cell>
          <cell r="F581">
            <v>8</v>
          </cell>
          <cell r="G581" t="str">
            <v>.5112.030</v>
          </cell>
          <cell r="H581">
            <v>300</v>
          </cell>
          <cell r="I581" t="str">
            <v>001</v>
          </cell>
        </row>
        <row r="582">
          <cell r="A582" t="str">
            <v>.5112.040</v>
          </cell>
          <cell r="B582" t="str">
            <v>5112</v>
          </cell>
          <cell r="C582" t="str">
            <v>040</v>
          </cell>
          <cell r="D582" t="str">
            <v>Interco Wholesale Sales</v>
          </cell>
          <cell r="F582">
            <v>8</v>
          </cell>
          <cell r="G582" t="str">
            <v>.5112.040</v>
          </cell>
          <cell r="H582">
            <v>300</v>
          </cell>
          <cell r="I582" t="str">
            <v>001</v>
          </cell>
        </row>
        <row r="583">
          <cell r="A583" t="str">
            <v>.5112.999</v>
          </cell>
          <cell r="B583" t="str">
            <v>5112</v>
          </cell>
          <cell r="C583" t="str">
            <v>999</v>
          </cell>
          <cell r="D583" t="str">
            <v>Miscellaneous Sales</v>
          </cell>
          <cell r="F583">
            <v>8</v>
          </cell>
          <cell r="G583" t="str">
            <v>.5112.999</v>
          </cell>
          <cell r="H583">
            <v>300</v>
          </cell>
          <cell r="I583" t="str">
            <v>001</v>
          </cell>
        </row>
        <row r="584">
          <cell r="A584" t="str">
            <v>.5122.010</v>
          </cell>
          <cell r="B584" t="str">
            <v>5122</v>
          </cell>
          <cell r="C584" t="str">
            <v>010</v>
          </cell>
          <cell r="D584" t="str">
            <v>Clearance Sales</v>
          </cell>
          <cell r="F584">
            <v>8</v>
          </cell>
          <cell r="G584" t="str">
            <v>.5122.010</v>
          </cell>
          <cell r="H584">
            <v>300</v>
          </cell>
          <cell r="I584" t="str">
            <v>001</v>
          </cell>
        </row>
        <row r="585">
          <cell r="A585" t="str">
            <v>.5130.010</v>
          </cell>
          <cell r="B585" t="str">
            <v>5130</v>
          </cell>
          <cell r="C585" t="str">
            <v>010</v>
          </cell>
          <cell r="D585" t="str">
            <v>Sales to Staff</v>
          </cell>
          <cell r="F585">
            <v>8</v>
          </cell>
          <cell r="G585" t="str">
            <v>.5130.010</v>
          </cell>
          <cell r="H585">
            <v>300</v>
          </cell>
          <cell r="I585" t="str">
            <v>001</v>
          </cell>
        </row>
        <row r="586">
          <cell r="A586" t="str">
            <v>.5210.010</v>
          </cell>
          <cell r="B586" t="str">
            <v>5210</v>
          </cell>
          <cell r="C586" t="str">
            <v>010</v>
          </cell>
          <cell r="D586" t="str">
            <v>Repair Sales - Leather</v>
          </cell>
          <cell r="F586">
            <v>7</v>
          </cell>
          <cell r="G586" t="str">
            <v>.5210.010</v>
          </cell>
          <cell r="H586">
            <v>300</v>
          </cell>
          <cell r="I586" t="str">
            <v>001</v>
          </cell>
        </row>
        <row r="587">
          <cell r="A587" t="str">
            <v>.5210.020</v>
          </cell>
          <cell r="B587" t="str">
            <v>5210</v>
          </cell>
          <cell r="C587" t="str">
            <v>020</v>
          </cell>
          <cell r="D587" t="str">
            <v>Repair Exp Rebill</v>
          </cell>
          <cell r="F587">
            <v>7</v>
          </cell>
          <cell r="G587" t="str">
            <v>.5210.020</v>
          </cell>
          <cell r="H587">
            <v>300</v>
          </cell>
          <cell r="I587" t="str">
            <v>001</v>
          </cell>
        </row>
        <row r="588">
          <cell r="A588" t="str">
            <v>.5210.030</v>
          </cell>
          <cell r="B588" t="str">
            <v>5210</v>
          </cell>
          <cell r="C588" t="str">
            <v>030</v>
          </cell>
          <cell r="D588" t="str">
            <v>Repairs</v>
          </cell>
          <cell r="F588">
            <v>7</v>
          </cell>
          <cell r="G588" t="str">
            <v>.5210.030</v>
          </cell>
          <cell r="H588">
            <v>300</v>
          </cell>
          <cell r="I588" t="str">
            <v>001</v>
          </cell>
        </row>
        <row r="589">
          <cell r="A589" t="str">
            <v>.5210.040</v>
          </cell>
          <cell r="B589" t="str">
            <v>5210</v>
          </cell>
          <cell r="C589" t="str">
            <v>040</v>
          </cell>
          <cell r="D589" t="str">
            <v>Warranty Repairs</v>
          </cell>
          <cell r="F589">
            <v>7</v>
          </cell>
          <cell r="G589" t="str">
            <v>.5210.040</v>
          </cell>
          <cell r="H589">
            <v>300</v>
          </cell>
          <cell r="I589" t="str">
            <v>001</v>
          </cell>
        </row>
        <row r="590">
          <cell r="A590" t="str">
            <v>.5312.010</v>
          </cell>
          <cell r="B590" t="str">
            <v>5312</v>
          </cell>
          <cell r="C590" t="str">
            <v>010</v>
          </cell>
          <cell r="D590" t="str">
            <v>Discounts Retail</v>
          </cell>
          <cell r="F590">
            <v>7</v>
          </cell>
          <cell r="G590" t="str">
            <v>.5312.010</v>
          </cell>
          <cell r="H590">
            <v>300</v>
          </cell>
          <cell r="I590" t="str">
            <v>001</v>
          </cell>
        </row>
        <row r="591">
          <cell r="A591" t="str">
            <v>.5312.020</v>
          </cell>
          <cell r="B591" t="str">
            <v>5312</v>
          </cell>
          <cell r="C591" t="str">
            <v>020</v>
          </cell>
          <cell r="D591" t="str">
            <v>Discounts Wholesale</v>
          </cell>
          <cell r="F591">
            <v>7</v>
          </cell>
          <cell r="G591" t="str">
            <v>.5312.020</v>
          </cell>
          <cell r="H591">
            <v>300</v>
          </cell>
          <cell r="I591" t="str">
            <v>001</v>
          </cell>
        </row>
        <row r="592">
          <cell r="A592" t="str">
            <v>.5312.021</v>
          </cell>
          <cell r="B592" t="str">
            <v>5312</v>
          </cell>
          <cell r="C592" t="str">
            <v>021</v>
          </cell>
          <cell r="D592" t="str">
            <v>Wholesale Chargebacks</v>
          </cell>
          <cell r="F592">
            <v>7</v>
          </cell>
          <cell r="G592" t="str">
            <v>.5312.021</v>
          </cell>
          <cell r="H592">
            <v>300</v>
          </cell>
          <cell r="I592" t="str">
            <v>001</v>
          </cell>
        </row>
        <row r="593">
          <cell r="A593" t="str">
            <v>.5330.010</v>
          </cell>
          <cell r="B593" t="str">
            <v>5330</v>
          </cell>
          <cell r="C593" t="str">
            <v>010</v>
          </cell>
          <cell r="D593" t="str">
            <v>Disc. Sales to Staff</v>
          </cell>
          <cell r="F593">
            <v>7</v>
          </cell>
          <cell r="G593" t="str">
            <v>.5330.010</v>
          </cell>
          <cell r="H593">
            <v>300</v>
          </cell>
          <cell r="I593" t="str">
            <v>001</v>
          </cell>
        </row>
        <row r="594">
          <cell r="A594" t="str">
            <v>.5340.010</v>
          </cell>
          <cell r="B594" t="str">
            <v>5340</v>
          </cell>
          <cell r="C594" t="str">
            <v>010</v>
          </cell>
          <cell r="D594" t="str">
            <v>Disc. Federated Empl.</v>
          </cell>
          <cell r="F594">
            <v>7</v>
          </cell>
          <cell r="G594" t="str">
            <v>.5340.010</v>
          </cell>
          <cell r="H594">
            <v>300</v>
          </cell>
          <cell r="I594" t="str">
            <v>001</v>
          </cell>
        </row>
        <row r="595">
          <cell r="A595" t="str">
            <v>.5210.020</v>
          </cell>
          <cell r="B595" t="str">
            <v>5210</v>
          </cell>
          <cell r="C595" t="str">
            <v>020</v>
          </cell>
          <cell r="D595" t="str">
            <v>Repair Exp Rebill</v>
          </cell>
          <cell r="F595">
            <v>7</v>
          </cell>
          <cell r="G595" t="str">
            <v>.5210.020</v>
          </cell>
          <cell r="H595">
            <v>300</v>
          </cell>
          <cell r="I595" t="str">
            <v>002</v>
          </cell>
        </row>
        <row r="596">
          <cell r="A596" t="str">
            <v>.5320.010</v>
          </cell>
          <cell r="B596" t="str">
            <v>5320</v>
          </cell>
          <cell r="C596" t="str">
            <v>010</v>
          </cell>
          <cell r="D596" t="str">
            <v>Disc Clearance Sales</v>
          </cell>
          <cell r="F596">
            <v>7</v>
          </cell>
          <cell r="G596" t="str">
            <v>.5320.010</v>
          </cell>
          <cell r="H596">
            <v>301</v>
          </cell>
          <cell r="I596" t="str">
            <v>002</v>
          </cell>
        </row>
        <row r="597">
          <cell r="A597" t="str">
            <v>.5141.010</v>
          </cell>
          <cell r="B597" t="str">
            <v>5141</v>
          </cell>
          <cell r="C597" t="str">
            <v>010</v>
          </cell>
          <cell r="D597" t="str">
            <v>Returns  Retail</v>
          </cell>
          <cell r="F597">
            <v>7</v>
          </cell>
          <cell r="G597" t="str">
            <v>.5141.010</v>
          </cell>
          <cell r="H597">
            <v>302</v>
          </cell>
          <cell r="I597" t="str">
            <v>001</v>
          </cell>
        </row>
        <row r="598">
          <cell r="A598" t="str">
            <v>.5141.020</v>
          </cell>
          <cell r="B598" t="str">
            <v>5141</v>
          </cell>
          <cell r="C598" t="str">
            <v>020</v>
          </cell>
          <cell r="D598" t="str">
            <v>Returns Wholesale</v>
          </cell>
          <cell r="F598">
            <v>7</v>
          </cell>
          <cell r="G598" t="str">
            <v>.5141.020</v>
          </cell>
          <cell r="H598">
            <v>302</v>
          </cell>
          <cell r="I598" t="str">
            <v>001</v>
          </cell>
        </row>
        <row r="599">
          <cell r="A599" t="str">
            <v>.5141.030</v>
          </cell>
          <cell r="B599" t="str">
            <v>5141</v>
          </cell>
          <cell r="C599" t="str">
            <v>030</v>
          </cell>
          <cell r="D599" t="str">
            <v>Returns Interco Retail</v>
          </cell>
          <cell r="F599">
            <v>7</v>
          </cell>
          <cell r="G599" t="str">
            <v>.5141.030</v>
          </cell>
          <cell r="H599">
            <v>302</v>
          </cell>
          <cell r="I599" t="str">
            <v>001</v>
          </cell>
        </row>
        <row r="600">
          <cell r="A600" t="str">
            <v>.5141.040</v>
          </cell>
          <cell r="B600" t="str">
            <v>5141</v>
          </cell>
          <cell r="C600" t="str">
            <v>040</v>
          </cell>
          <cell r="D600" t="str">
            <v>Returns Interco Whlse</v>
          </cell>
          <cell r="F600">
            <v>7</v>
          </cell>
          <cell r="G600" t="str">
            <v>.5141.040</v>
          </cell>
          <cell r="H600">
            <v>302</v>
          </cell>
          <cell r="I600" t="str">
            <v>001</v>
          </cell>
        </row>
        <row r="601">
          <cell r="A601" t="str">
            <v>.5142.010</v>
          </cell>
          <cell r="B601" t="str">
            <v>5142</v>
          </cell>
          <cell r="C601" t="str">
            <v>010</v>
          </cell>
          <cell r="D601" t="str">
            <v>Returns Clearance Sales</v>
          </cell>
          <cell r="F601">
            <v>7</v>
          </cell>
          <cell r="G601" t="str">
            <v>.5142.010</v>
          </cell>
          <cell r="H601">
            <v>302</v>
          </cell>
          <cell r="I601" t="str">
            <v>001</v>
          </cell>
        </row>
        <row r="602">
          <cell r="A602" t="str">
            <v>.5143.010</v>
          </cell>
          <cell r="B602" t="str">
            <v>5143</v>
          </cell>
          <cell r="C602" t="str">
            <v>010</v>
          </cell>
          <cell r="D602" t="str">
            <v>Returns Sales to Staff</v>
          </cell>
          <cell r="F602">
            <v>7</v>
          </cell>
          <cell r="G602" t="str">
            <v>.5143.010</v>
          </cell>
          <cell r="H602">
            <v>302</v>
          </cell>
          <cell r="I602" t="str">
            <v>001</v>
          </cell>
        </row>
        <row r="603">
          <cell r="A603" t="str">
            <v>.5220.010</v>
          </cell>
          <cell r="B603" t="str">
            <v>5220</v>
          </cell>
          <cell r="C603" t="str">
            <v>010</v>
          </cell>
          <cell r="D603" t="str">
            <v>Alterations - RTW</v>
          </cell>
          <cell r="F603">
            <v>7</v>
          </cell>
          <cell r="G603" t="str">
            <v>.5220.010</v>
          </cell>
          <cell r="H603">
            <v>302</v>
          </cell>
          <cell r="I603" t="str">
            <v>003</v>
          </cell>
        </row>
        <row r="604">
          <cell r="A604" t="str">
            <v>.5220.120</v>
          </cell>
          <cell r="B604" t="str">
            <v>5220</v>
          </cell>
          <cell r="C604" t="str">
            <v>120</v>
          </cell>
          <cell r="D604" t="str">
            <v>Sales Parts RTW</v>
          </cell>
          <cell r="F604">
            <v>7</v>
          </cell>
          <cell r="G604" t="str">
            <v>.5220.120</v>
          </cell>
          <cell r="H604">
            <v>302</v>
          </cell>
          <cell r="I604" t="str">
            <v>003</v>
          </cell>
        </row>
        <row r="605">
          <cell r="A605" t="str">
            <v>.5220.130</v>
          </cell>
          <cell r="B605" t="str">
            <v>5220</v>
          </cell>
          <cell r="C605" t="str">
            <v>130</v>
          </cell>
          <cell r="D605" t="str">
            <v>Sales Parts Shoes</v>
          </cell>
          <cell r="F605">
            <v>7</v>
          </cell>
          <cell r="G605" t="str">
            <v>.5220.130</v>
          </cell>
          <cell r="H605">
            <v>302</v>
          </cell>
          <cell r="I605" t="str">
            <v>003</v>
          </cell>
        </row>
        <row r="606">
          <cell r="A606" t="str">
            <v>.5220.140</v>
          </cell>
          <cell r="B606" t="str">
            <v>5220</v>
          </cell>
          <cell r="C606" t="str">
            <v>140</v>
          </cell>
          <cell r="D606" t="str">
            <v>Sales Parts Watch/Pen</v>
          </cell>
          <cell r="F606">
            <v>7</v>
          </cell>
          <cell r="G606" t="str">
            <v>.5220.140</v>
          </cell>
          <cell r="H606">
            <v>302</v>
          </cell>
          <cell r="I606" t="str">
            <v>003</v>
          </cell>
        </row>
        <row r="607">
          <cell r="A607" t="str">
            <v>.5322.010</v>
          </cell>
          <cell r="B607" t="str">
            <v>5322</v>
          </cell>
          <cell r="C607" t="str">
            <v>010</v>
          </cell>
          <cell r="D607" t="str">
            <v>Disc. Clearance Sales</v>
          </cell>
          <cell r="F607">
            <v>7</v>
          </cell>
          <cell r="G607" t="str">
            <v>.5322.010</v>
          </cell>
          <cell r="H607">
            <v>302</v>
          </cell>
          <cell r="I607" t="str">
            <v>003</v>
          </cell>
        </row>
        <row r="608">
          <cell r="A608" t="str">
            <v>.5322.030</v>
          </cell>
          <cell r="B608" t="str">
            <v>5322</v>
          </cell>
          <cell r="C608" t="str">
            <v>030</v>
          </cell>
          <cell r="D608" t="str">
            <v>Disc. Interco Retail</v>
          </cell>
          <cell r="F608">
            <v>7</v>
          </cell>
          <cell r="G608" t="str">
            <v>.5322.030</v>
          </cell>
          <cell r="H608">
            <v>303</v>
          </cell>
          <cell r="I608" t="str">
            <v>004</v>
          </cell>
        </row>
        <row r="609">
          <cell r="A609" t="str">
            <v>.5322.040</v>
          </cell>
          <cell r="B609" t="str">
            <v>5322</v>
          </cell>
          <cell r="C609" t="str">
            <v>040</v>
          </cell>
          <cell r="D609" t="str">
            <v>Disc. Interco Wholesale</v>
          </cell>
          <cell r="F609">
            <v>7</v>
          </cell>
          <cell r="G609" t="str">
            <v>.5322.040</v>
          </cell>
          <cell r="H609">
            <v>304</v>
          </cell>
          <cell r="I609" t="str">
            <v>005</v>
          </cell>
        </row>
        <row r="610">
          <cell r="A610" t="str">
            <v>.7510.010</v>
          </cell>
          <cell r="B610" t="str">
            <v>7510</v>
          </cell>
          <cell r="C610" t="str">
            <v>010</v>
          </cell>
          <cell r="D610" t="str">
            <v>Interest Income</v>
          </cell>
          <cell r="F610">
            <v>7</v>
          </cell>
          <cell r="G610" t="str">
            <v>.7510.010</v>
          </cell>
          <cell r="H610">
            <v>306</v>
          </cell>
          <cell r="I610" t="str">
            <v>001</v>
          </cell>
        </row>
        <row r="611">
          <cell r="A611" t="str">
            <v>.7520.966</v>
          </cell>
          <cell r="B611" t="str">
            <v>7520</v>
          </cell>
          <cell r="C611" t="str">
            <v>966</v>
          </cell>
          <cell r="D611" t="str">
            <v>Int Inc from LVMH Inc.</v>
          </cell>
          <cell r="F611">
            <v>7</v>
          </cell>
          <cell r="G611" t="str">
            <v>.7520.966</v>
          </cell>
          <cell r="H611">
            <v>306</v>
          </cell>
          <cell r="I611" t="str">
            <v>002</v>
          </cell>
        </row>
        <row r="612">
          <cell r="A612" t="str">
            <v>.7520.9668</v>
          </cell>
          <cell r="B612" t="str">
            <v>7520</v>
          </cell>
          <cell r="C612" t="str">
            <v>9668</v>
          </cell>
          <cell r="D612" t="str">
            <v>Int Inc from LVMH Inc.</v>
          </cell>
          <cell r="F612">
            <v>7</v>
          </cell>
          <cell r="G612" t="str">
            <v>.7520.9668</v>
          </cell>
          <cell r="H612">
            <v>306</v>
          </cell>
          <cell r="I612" t="str">
            <v>002</v>
          </cell>
        </row>
        <row r="613">
          <cell r="A613" t="str">
            <v>.7530.107</v>
          </cell>
          <cell r="B613">
            <v>7530</v>
          </cell>
          <cell r="C613" t="str">
            <v>107</v>
          </cell>
          <cell r="D613" t="str">
            <v>Int. Income From LV C</v>
          </cell>
          <cell r="F613">
            <v>7</v>
          </cell>
          <cell r="G613" t="str">
            <v>.7530.107</v>
          </cell>
          <cell r="H613">
            <v>306</v>
          </cell>
          <cell r="I613" t="str">
            <v>002</v>
          </cell>
        </row>
        <row r="614">
          <cell r="A614" t="str">
            <v>.7530.108</v>
          </cell>
          <cell r="B614">
            <v>7530</v>
          </cell>
          <cell r="C614" t="str">
            <v>108</v>
          </cell>
          <cell r="D614" t="str">
            <v xml:space="preserve">Int. Income From LVNA </v>
          </cell>
          <cell r="F614">
            <v>7</v>
          </cell>
          <cell r="G614" t="str">
            <v>.7530.108</v>
          </cell>
          <cell r="H614">
            <v>306</v>
          </cell>
          <cell r="I614" t="str">
            <v>002</v>
          </cell>
        </row>
        <row r="615">
          <cell r="A615" t="str">
            <v>.7530.907</v>
          </cell>
          <cell r="B615">
            <v>7530</v>
          </cell>
          <cell r="C615" t="str">
            <v>907</v>
          </cell>
          <cell r="D615" t="str">
            <v>Income/Loss-Starre</v>
          </cell>
          <cell r="F615">
            <v>7</v>
          </cell>
          <cell r="G615" t="str">
            <v>.7530.907</v>
          </cell>
          <cell r="H615">
            <v>306</v>
          </cell>
          <cell r="I615" t="str">
            <v>002</v>
          </cell>
        </row>
        <row r="616">
          <cell r="A616" t="str">
            <v>.7530.750</v>
          </cell>
          <cell r="B616" t="str">
            <v>7530</v>
          </cell>
          <cell r="C616" t="str">
            <v>750</v>
          </cell>
          <cell r="D616" t="str">
            <v>Int. Income From MJ Int'</v>
          </cell>
          <cell r="F616">
            <v>7</v>
          </cell>
          <cell r="G616" t="str">
            <v>.7530.750</v>
          </cell>
          <cell r="H616">
            <v>306</v>
          </cell>
          <cell r="I616" t="str">
            <v>002</v>
          </cell>
        </row>
        <row r="617">
          <cell r="A617" t="str">
            <v>.7530.752</v>
          </cell>
          <cell r="B617" t="str">
            <v>7530</v>
          </cell>
          <cell r="C617" t="str">
            <v>752</v>
          </cell>
          <cell r="D617" t="str">
            <v>Int. Income From MJ Trad</v>
          </cell>
          <cell r="F617">
            <v>7</v>
          </cell>
          <cell r="G617" t="str">
            <v>.7530.752</v>
          </cell>
          <cell r="H617">
            <v>306</v>
          </cell>
          <cell r="I617" t="str">
            <v>002</v>
          </cell>
        </row>
        <row r="618">
          <cell r="A618" t="str">
            <v>.5511.010</v>
          </cell>
          <cell r="B618" t="str">
            <v>5511</v>
          </cell>
          <cell r="C618" t="str">
            <v>010</v>
          </cell>
          <cell r="D618" t="str">
            <v>Licensing Royalty Inc.</v>
          </cell>
          <cell r="F618">
            <v>7</v>
          </cell>
          <cell r="G618" t="str">
            <v>.5511.010</v>
          </cell>
          <cell r="H618">
            <v>310</v>
          </cell>
          <cell r="I618" t="str">
            <v>001</v>
          </cell>
        </row>
        <row r="619">
          <cell r="A619" t="str">
            <v>.5511.020</v>
          </cell>
          <cell r="B619" t="str">
            <v>5511</v>
          </cell>
          <cell r="C619" t="str">
            <v>020</v>
          </cell>
          <cell r="D619" t="str">
            <v>Royalties Inc - Over RTW</v>
          </cell>
          <cell r="F619">
            <v>7</v>
          </cell>
          <cell r="G619" t="str">
            <v>.5511.020</v>
          </cell>
          <cell r="H619">
            <v>310</v>
          </cell>
          <cell r="I619" t="str">
            <v>001</v>
          </cell>
        </row>
        <row r="620">
          <cell r="A620" t="str">
            <v>.5511.030</v>
          </cell>
          <cell r="B620" t="str">
            <v>5511</v>
          </cell>
          <cell r="C620" t="str">
            <v>030</v>
          </cell>
          <cell r="D620" t="str">
            <v>Royalties Inc - Over ACC</v>
          </cell>
          <cell r="F620">
            <v>7</v>
          </cell>
          <cell r="G620" t="str">
            <v>.5511.030</v>
          </cell>
          <cell r="H620">
            <v>310</v>
          </cell>
          <cell r="I620" t="str">
            <v>001</v>
          </cell>
        </row>
        <row r="621">
          <cell r="A621" t="str">
            <v>.5511.040</v>
          </cell>
          <cell r="B621" t="str">
            <v>5511</v>
          </cell>
          <cell r="C621" t="str">
            <v>040</v>
          </cell>
          <cell r="D621" t="str">
            <v>Royalties Inc - Min RTW</v>
          </cell>
          <cell r="F621">
            <v>7</v>
          </cell>
          <cell r="G621" t="str">
            <v>.5511.040</v>
          </cell>
          <cell r="H621">
            <v>310</v>
          </cell>
          <cell r="I621" t="str">
            <v>001</v>
          </cell>
        </row>
        <row r="622">
          <cell r="A622" t="str">
            <v>.5511.050</v>
          </cell>
          <cell r="B622" t="str">
            <v>5511</v>
          </cell>
          <cell r="C622" t="str">
            <v>050</v>
          </cell>
          <cell r="D622" t="str">
            <v>Royalties Inc - Min ACC</v>
          </cell>
          <cell r="F622">
            <v>7</v>
          </cell>
          <cell r="G622" t="str">
            <v>.5511.050</v>
          </cell>
          <cell r="H622">
            <v>310</v>
          </cell>
          <cell r="I622" t="str">
            <v>001</v>
          </cell>
        </row>
        <row r="623">
          <cell r="A623" t="str">
            <v>.5420.010</v>
          </cell>
          <cell r="B623" t="str">
            <v>5420</v>
          </cell>
          <cell r="C623" t="str">
            <v>010</v>
          </cell>
          <cell r="D623" t="str">
            <v>Rent Income</v>
          </cell>
          <cell r="F623">
            <v>7</v>
          </cell>
          <cell r="G623" t="str">
            <v>.5420.010</v>
          </cell>
          <cell r="H623">
            <v>318</v>
          </cell>
          <cell r="I623" t="str">
            <v>009</v>
          </cell>
        </row>
        <row r="624">
          <cell r="A624" t="str">
            <v>.5511.100</v>
          </cell>
          <cell r="B624" t="str">
            <v>5511</v>
          </cell>
          <cell r="C624" t="str">
            <v>100</v>
          </cell>
          <cell r="D624" t="str">
            <v>Champagne &amp; Wine Comm</v>
          </cell>
          <cell r="F624">
            <v>7</v>
          </cell>
          <cell r="G624" t="str">
            <v>.5511.100</v>
          </cell>
          <cell r="H624">
            <v>318</v>
          </cell>
          <cell r="I624" t="str">
            <v>009</v>
          </cell>
        </row>
        <row r="625">
          <cell r="A625" t="str">
            <v>.6834.010</v>
          </cell>
          <cell r="B625" t="str">
            <v>6834</v>
          </cell>
          <cell r="C625" t="str">
            <v>010</v>
          </cell>
          <cell r="D625" t="str">
            <v>Insurance Recoveries</v>
          </cell>
          <cell r="F625">
            <v>7</v>
          </cell>
          <cell r="G625" t="str">
            <v>.6834.010</v>
          </cell>
          <cell r="H625">
            <v>318</v>
          </cell>
          <cell r="I625" t="str">
            <v>009</v>
          </cell>
        </row>
        <row r="626">
          <cell r="A626" t="str">
            <v>.6834.030</v>
          </cell>
          <cell r="B626" t="str">
            <v>6834</v>
          </cell>
          <cell r="C626" t="str">
            <v>030</v>
          </cell>
          <cell r="D626" t="str">
            <v>Lease Rental Income</v>
          </cell>
          <cell r="F626">
            <v>7</v>
          </cell>
          <cell r="G626" t="str">
            <v>.6834.030</v>
          </cell>
          <cell r="H626">
            <v>318</v>
          </cell>
          <cell r="I626" t="str">
            <v>009</v>
          </cell>
        </row>
        <row r="627">
          <cell r="A627" t="str">
            <v>.6834.999</v>
          </cell>
          <cell r="B627" t="str">
            <v>6834</v>
          </cell>
          <cell r="C627" t="str">
            <v>999</v>
          </cell>
          <cell r="D627" t="str">
            <v>Miscellaneous Income</v>
          </cell>
          <cell r="F627">
            <v>7</v>
          </cell>
          <cell r="G627" t="str">
            <v>.6834.999</v>
          </cell>
          <cell r="H627">
            <v>318</v>
          </cell>
          <cell r="I627" t="str">
            <v>009</v>
          </cell>
        </row>
        <row r="628">
          <cell r="A628" t="str">
            <v>.6840.010</v>
          </cell>
          <cell r="B628" t="str">
            <v>6840</v>
          </cell>
          <cell r="C628" t="str">
            <v>010</v>
          </cell>
          <cell r="D628" t="str">
            <v>Gain/Loss On F/A Dispsl</v>
          </cell>
          <cell r="F628">
            <v>7</v>
          </cell>
          <cell r="G628" t="str">
            <v>.6840.010</v>
          </cell>
          <cell r="H628">
            <v>318</v>
          </cell>
          <cell r="I628" t="str">
            <v>009</v>
          </cell>
        </row>
        <row r="629">
          <cell r="A629" t="str">
            <v>.7530.9075</v>
          </cell>
          <cell r="B629" t="str">
            <v>7530</v>
          </cell>
          <cell r="C629" t="str">
            <v>9075</v>
          </cell>
          <cell r="D629" t="str">
            <v>Income/Loss-Starre</v>
          </cell>
          <cell r="F629">
            <v>7</v>
          </cell>
          <cell r="G629" t="str">
            <v>.7530.9075</v>
          </cell>
          <cell r="H629">
            <v>318</v>
          </cell>
          <cell r="I629" t="str">
            <v>009</v>
          </cell>
        </row>
        <row r="630">
          <cell r="A630" t="str">
            <v>.7530.9349</v>
          </cell>
          <cell r="B630" t="str">
            <v>7530</v>
          </cell>
          <cell r="C630" t="str">
            <v>9349</v>
          </cell>
          <cell r="D630" t="str">
            <v>Income/Loss-1896 Corp</v>
          </cell>
          <cell r="F630">
            <v>7</v>
          </cell>
          <cell r="G630" t="str">
            <v>.7530.9349</v>
          </cell>
          <cell r="H630">
            <v>318</v>
          </cell>
          <cell r="I630" t="str">
            <v>009</v>
          </cell>
        </row>
        <row r="631">
          <cell r="A631" t="str">
            <v>.7550.010</v>
          </cell>
          <cell r="B631" t="str">
            <v>7550</v>
          </cell>
          <cell r="C631" t="str">
            <v>010</v>
          </cell>
          <cell r="D631" t="str">
            <v>Int Income- ST Investmen</v>
          </cell>
          <cell r="F631">
            <v>7</v>
          </cell>
          <cell r="G631" t="str">
            <v>.7550.010</v>
          </cell>
          <cell r="H631">
            <v>318</v>
          </cell>
          <cell r="I631" t="str">
            <v>009</v>
          </cell>
        </row>
        <row r="632">
          <cell r="A632" t="str">
            <v>.7580.010</v>
          </cell>
          <cell r="B632" t="str">
            <v>7580</v>
          </cell>
          <cell r="C632" t="str">
            <v>010</v>
          </cell>
          <cell r="D632" t="str">
            <v>Extraordinary Income</v>
          </cell>
          <cell r="F632">
            <v>7</v>
          </cell>
          <cell r="G632" t="str">
            <v>.7580.010</v>
          </cell>
          <cell r="H632">
            <v>318</v>
          </cell>
          <cell r="I632" t="str">
            <v>009</v>
          </cell>
        </row>
        <row r="633">
          <cell r="A633" t="str">
            <v>.7710.010</v>
          </cell>
          <cell r="B633" t="str">
            <v>7710</v>
          </cell>
          <cell r="C633" t="str">
            <v>010</v>
          </cell>
          <cell r="D633" t="str">
            <v>Fx Gain/Loss Realized</v>
          </cell>
          <cell r="F633">
            <v>7</v>
          </cell>
          <cell r="G633" t="str">
            <v>.7710.010</v>
          </cell>
          <cell r="H633">
            <v>318</v>
          </cell>
          <cell r="I633" t="str">
            <v>009</v>
          </cell>
        </row>
        <row r="634">
          <cell r="A634" t="str">
            <v>.7710.020</v>
          </cell>
          <cell r="B634" t="str">
            <v>7710</v>
          </cell>
          <cell r="C634" t="str">
            <v>020</v>
          </cell>
          <cell r="D634" t="str">
            <v>Fx Gain/Loss Unrealized</v>
          </cell>
          <cell r="F634">
            <v>7</v>
          </cell>
          <cell r="G634" t="str">
            <v>.7710.020</v>
          </cell>
          <cell r="H634">
            <v>318</v>
          </cell>
          <cell r="I634" t="str">
            <v>009</v>
          </cell>
        </row>
        <row r="635">
          <cell r="A635" t="str">
            <v>.8320.010</v>
          </cell>
          <cell r="B635" t="str">
            <v>8320</v>
          </cell>
          <cell r="C635" t="str">
            <v>010</v>
          </cell>
          <cell r="D635" t="str">
            <v>Minority Int. Income</v>
          </cell>
          <cell r="F635">
            <v>7</v>
          </cell>
          <cell r="G635" t="str">
            <v>.8320.010</v>
          </cell>
          <cell r="H635">
            <v>318</v>
          </cell>
          <cell r="I635" t="str">
            <v>009</v>
          </cell>
        </row>
        <row r="636">
          <cell r="A636" t="str">
            <v>.2640.144</v>
          </cell>
          <cell r="B636" t="str">
            <v>2640</v>
          </cell>
          <cell r="C636" t="str">
            <v>144</v>
          </cell>
          <cell r="D636" t="str">
            <v>Dividends/R LVUSM</v>
          </cell>
          <cell r="F636">
            <v>7</v>
          </cell>
          <cell r="G636" t="str">
            <v>.2640.144</v>
          </cell>
          <cell r="H636">
            <v>325</v>
          </cell>
          <cell r="I636" t="str">
            <v>001</v>
          </cell>
        </row>
        <row r="637">
          <cell r="A637" t="str">
            <v>.2640.156</v>
          </cell>
          <cell r="B637" t="str">
            <v>2640</v>
          </cell>
          <cell r="C637" t="str">
            <v>156</v>
          </cell>
          <cell r="D637" t="str">
            <v>Dividends/R SDL</v>
          </cell>
          <cell r="F637">
            <v>7</v>
          </cell>
          <cell r="G637" t="str">
            <v>.2640.156</v>
          </cell>
          <cell r="H637">
            <v>325</v>
          </cell>
          <cell r="I637" t="str">
            <v>001</v>
          </cell>
        </row>
        <row r="638">
          <cell r="A638" t="str">
            <v>.4840.108</v>
          </cell>
          <cell r="B638" t="str">
            <v>4840</v>
          </cell>
          <cell r="C638" t="str">
            <v>108</v>
          </cell>
          <cell r="D638" t="str">
            <v>Dividend/P LVNA</v>
          </cell>
          <cell r="F638">
            <v>7</v>
          </cell>
          <cell r="G638" t="str">
            <v>.4840.108</v>
          </cell>
          <cell r="H638">
            <v>325</v>
          </cell>
          <cell r="I638" t="str">
            <v>001</v>
          </cell>
        </row>
        <row r="639">
          <cell r="A639" t="str">
            <v>.7410.144</v>
          </cell>
          <cell r="B639" t="str">
            <v>7410</v>
          </cell>
          <cell r="C639" t="str">
            <v>144</v>
          </cell>
          <cell r="D639" t="str">
            <v>Dividend Income - USM</v>
          </cell>
          <cell r="F639">
            <v>7</v>
          </cell>
          <cell r="G639" t="str">
            <v>.7410.144</v>
          </cell>
          <cell r="H639">
            <v>330</v>
          </cell>
          <cell r="I639" t="str">
            <v>001</v>
          </cell>
        </row>
        <row r="640">
          <cell r="A640" t="str">
            <v>.7410.156</v>
          </cell>
          <cell r="B640" t="str">
            <v>7410</v>
          </cell>
          <cell r="C640" t="str">
            <v>156</v>
          </cell>
          <cell r="D640" t="str">
            <v>Dividend Income - SDL</v>
          </cell>
          <cell r="F640">
            <v>7</v>
          </cell>
          <cell r="G640" t="str">
            <v>.7410.156</v>
          </cell>
          <cell r="H640">
            <v>330</v>
          </cell>
          <cell r="I640" t="str">
            <v>001</v>
          </cell>
        </row>
        <row r="641">
          <cell r="A641" t="str">
            <v>.7410.752</v>
          </cell>
          <cell r="B641" t="str">
            <v>7410</v>
          </cell>
          <cell r="C641" t="str">
            <v>752</v>
          </cell>
          <cell r="D641" t="str">
            <v>Dividend Inc- MJ Trdmk</v>
          </cell>
          <cell r="F641">
            <v>7</v>
          </cell>
          <cell r="G641" t="str">
            <v>.7410.752</v>
          </cell>
          <cell r="H641">
            <v>330</v>
          </cell>
          <cell r="I641" t="str">
            <v>001</v>
          </cell>
        </row>
        <row r="642">
          <cell r="A642" t="str">
            <v>.7410.934</v>
          </cell>
          <cell r="B642" t="str">
            <v>7410</v>
          </cell>
          <cell r="C642" t="str">
            <v>934</v>
          </cell>
          <cell r="D642" t="str">
            <v>Dividend Inc-LV Finance</v>
          </cell>
          <cell r="F642">
            <v>7</v>
          </cell>
          <cell r="G642" t="str">
            <v>.7410.934</v>
          </cell>
          <cell r="H642">
            <v>330</v>
          </cell>
          <cell r="I642" t="str">
            <v>001</v>
          </cell>
        </row>
        <row r="643">
          <cell r="A643" t="str">
            <v>.7410.9349</v>
          </cell>
          <cell r="B643" t="str">
            <v>7410</v>
          </cell>
          <cell r="C643" t="str">
            <v>9349</v>
          </cell>
          <cell r="D643" t="str">
            <v>Dividend Inc-LV Finance</v>
          </cell>
          <cell r="F643">
            <v>7</v>
          </cell>
          <cell r="G643" t="str">
            <v>.7410.9349</v>
          </cell>
          <cell r="H643">
            <v>330</v>
          </cell>
          <cell r="I643" t="str">
            <v>001</v>
          </cell>
        </row>
        <row r="644">
          <cell r="A644" t="str">
            <v>.6111.010</v>
          </cell>
          <cell r="B644" t="str">
            <v>6111</v>
          </cell>
          <cell r="C644" t="str">
            <v>010</v>
          </cell>
          <cell r="D644" t="str">
            <v>Purchase of Leather</v>
          </cell>
          <cell r="F644">
            <v>8</v>
          </cell>
          <cell r="G644" t="str">
            <v>.6111.010</v>
          </cell>
          <cell r="H644">
            <v>404</v>
          </cell>
          <cell r="I644" t="str">
            <v>001</v>
          </cell>
        </row>
        <row r="645">
          <cell r="A645" t="str">
            <v>.6111.020</v>
          </cell>
          <cell r="B645" t="str">
            <v>6111</v>
          </cell>
          <cell r="C645" t="str">
            <v>020</v>
          </cell>
          <cell r="D645" t="str">
            <v>Purchase of Epi</v>
          </cell>
          <cell r="F645">
            <v>8</v>
          </cell>
          <cell r="G645" t="str">
            <v>.6111.020</v>
          </cell>
          <cell r="H645">
            <v>404</v>
          </cell>
          <cell r="I645" t="str">
            <v>001</v>
          </cell>
        </row>
        <row r="646">
          <cell r="A646" t="str">
            <v>.6111.030</v>
          </cell>
          <cell r="B646" t="str">
            <v>6111</v>
          </cell>
          <cell r="C646" t="str">
            <v>030</v>
          </cell>
          <cell r="D646" t="str">
            <v>Purchase of VVN</v>
          </cell>
          <cell r="F646">
            <v>8</v>
          </cell>
          <cell r="G646" t="str">
            <v>.6111.030</v>
          </cell>
          <cell r="H646">
            <v>404</v>
          </cell>
          <cell r="I646" t="str">
            <v>001</v>
          </cell>
        </row>
        <row r="647">
          <cell r="A647" t="str">
            <v>.6112.010</v>
          </cell>
          <cell r="B647" t="str">
            <v>6112</v>
          </cell>
          <cell r="C647" t="str">
            <v>010</v>
          </cell>
          <cell r="D647" t="str">
            <v>Purchase of Fabric</v>
          </cell>
          <cell r="F647">
            <v>8</v>
          </cell>
          <cell r="G647" t="str">
            <v>.6112.010</v>
          </cell>
          <cell r="H647">
            <v>404</v>
          </cell>
          <cell r="I647" t="str">
            <v>001</v>
          </cell>
        </row>
        <row r="648">
          <cell r="A648" t="str">
            <v>.6112.020</v>
          </cell>
          <cell r="B648" t="str">
            <v>6112</v>
          </cell>
          <cell r="C648" t="str">
            <v>020</v>
          </cell>
          <cell r="D648" t="str">
            <v>Purchase of Canvas</v>
          </cell>
          <cell r="F648">
            <v>8</v>
          </cell>
          <cell r="G648" t="str">
            <v>.6112.020</v>
          </cell>
          <cell r="H648">
            <v>404</v>
          </cell>
          <cell r="I648" t="str">
            <v>001</v>
          </cell>
        </row>
        <row r="649">
          <cell r="A649" t="str">
            <v>.6113.010</v>
          </cell>
          <cell r="B649" t="str">
            <v>6113</v>
          </cell>
          <cell r="C649" t="str">
            <v>010</v>
          </cell>
          <cell r="D649" t="str">
            <v>Purchase of Cloth</v>
          </cell>
          <cell r="F649">
            <v>8</v>
          </cell>
          <cell r="G649" t="str">
            <v>.6113.010</v>
          </cell>
          <cell r="H649">
            <v>404</v>
          </cell>
          <cell r="I649" t="str">
            <v>001</v>
          </cell>
        </row>
        <row r="650">
          <cell r="A650" t="str">
            <v>.6114.010</v>
          </cell>
          <cell r="B650" t="str">
            <v>6114</v>
          </cell>
          <cell r="C650" t="str">
            <v>010</v>
          </cell>
          <cell r="D650" t="str">
            <v>Purchase of Accessories</v>
          </cell>
          <cell r="F650">
            <v>8</v>
          </cell>
          <cell r="G650" t="str">
            <v>.6114.010</v>
          </cell>
          <cell r="H650">
            <v>404</v>
          </cell>
          <cell r="I650" t="str">
            <v>001</v>
          </cell>
        </row>
        <row r="651">
          <cell r="A651" t="str">
            <v>.6114.020</v>
          </cell>
          <cell r="B651" t="str">
            <v>6114</v>
          </cell>
          <cell r="C651" t="str">
            <v>020</v>
          </cell>
          <cell r="D651" t="str">
            <v>Purchase of Trim</v>
          </cell>
          <cell r="F651">
            <v>8</v>
          </cell>
          <cell r="G651" t="str">
            <v>.6114.020</v>
          </cell>
          <cell r="H651">
            <v>404</v>
          </cell>
          <cell r="I651" t="str">
            <v>001</v>
          </cell>
        </row>
        <row r="652">
          <cell r="A652" t="str">
            <v>.6114.030</v>
          </cell>
          <cell r="B652" t="str">
            <v>6114</v>
          </cell>
          <cell r="C652" t="str">
            <v>030</v>
          </cell>
          <cell r="D652" t="str">
            <v>Purchase of Hardware</v>
          </cell>
          <cell r="F652">
            <v>8</v>
          </cell>
          <cell r="G652" t="str">
            <v>.6114.030</v>
          </cell>
          <cell r="H652">
            <v>404</v>
          </cell>
          <cell r="I652" t="str">
            <v>001</v>
          </cell>
        </row>
        <row r="653">
          <cell r="A653" t="str">
            <v>.6114.040</v>
          </cell>
          <cell r="B653" t="str">
            <v>6114</v>
          </cell>
          <cell r="C653" t="str">
            <v>040</v>
          </cell>
          <cell r="D653" t="str">
            <v>Purchase of Kits</v>
          </cell>
          <cell r="F653">
            <v>8</v>
          </cell>
          <cell r="G653" t="str">
            <v>.6114.040</v>
          </cell>
          <cell r="H653">
            <v>404</v>
          </cell>
          <cell r="I653" t="str">
            <v>001</v>
          </cell>
        </row>
        <row r="654">
          <cell r="A654" t="str">
            <v>.6114.050</v>
          </cell>
          <cell r="B654" t="str">
            <v>6114</v>
          </cell>
          <cell r="C654" t="str">
            <v>050</v>
          </cell>
          <cell r="D654" t="str">
            <v>Purchase of Other Items</v>
          </cell>
          <cell r="F654">
            <v>8</v>
          </cell>
          <cell r="G654" t="str">
            <v>.6114.050</v>
          </cell>
          <cell r="H654">
            <v>404</v>
          </cell>
          <cell r="I654" t="str">
            <v>001</v>
          </cell>
        </row>
        <row r="655">
          <cell r="A655" t="str">
            <v>.6114.060</v>
          </cell>
          <cell r="B655" t="str">
            <v>6114</v>
          </cell>
          <cell r="C655" t="str">
            <v>060</v>
          </cell>
          <cell r="D655" t="str">
            <v>Purchase of Zippers</v>
          </cell>
          <cell r="F655">
            <v>8</v>
          </cell>
          <cell r="G655" t="str">
            <v>.6114.060</v>
          </cell>
          <cell r="H655">
            <v>404</v>
          </cell>
          <cell r="I655" t="str">
            <v>001</v>
          </cell>
        </row>
        <row r="656">
          <cell r="A656" t="str">
            <v>.6114.070</v>
          </cell>
          <cell r="B656" t="str">
            <v>6114</v>
          </cell>
          <cell r="C656" t="str">
            <v>070</v>
          </cell>
          <cell r="D656" t="str">
            <v>Purchase of Threads</v>
          </cell>
          <cell r="F656">
            <v>8</v>
          </cell>
          <cell r="G656" t="str">
            <v>.6114.070</v>
          </cell>
          <cell r="H656">
            <v>404</v>
          </cell>
          <cell r="I656" t="str">
            <v>001</v>
          </cell>
        </row>
        <row r="657">
          <cell r="A657" t="str">
            <v>.6114.080</v>
          </cell>
          <cell r="B657" t="str">
            <v>6114</v>
          </cell>
          <cell r="C657" t="str">
            <v>080</v>
          </cell>
          <cell r="D657" t="str">
            <v>Purchase of Tapes</v>
          </cell>
          <cell r="F657">
            <v>8</v>
          </cell>
          <cell r="G657" t="str">
            <v>.6114.080</v>
          </cell>
          <cell r="H657">
            <v>404</v>
          </cell>
          <cell r="I657" t="str">
            <v>001</v>
          </cell>
        </row>
        <row r="658">
          <cell r="A658" t="str">
            <v>.6114.090</v>
          </cell>
          <cell r="B658" t="str">
            <v>6114</v>
          </cell>
          <cell r="C658" t="str">
            <v>090</v>
          </cell>
          <cell r="D658" t="str">
            <v>Purchase of Repair Part</v>
          </cell>
          <cell r="F658">
            <v>8</v>
          </cell>
          <cell r="G658" t="str">
            <v>.6114.090</v>
          </cell>
          <cell r="H658">
            <v>404</v>
          </cell>
          <cell r="I658" t="str">
            <v>001</v>
          </cell>
        </row>
        <row r="659">
          <cell r="A659" t="str">
            <v>.6114.100</v>
          </cell>
          <cell r="B659" t="str">
            <v>6114</v>
          </cell>
          <cell r="C659" t="str">
            <v>100</v>
          </cell>
          <cell r="D659" t="str">
            <v>Purchase of Packaging</v>
          </cell>
          <cell r="F659">
            <v>8</v>
          </cell>
          <cell r="G659" t="str">
            <v>.6114.100</v>
          </cell>
          <cell r="H659">
            <v>404</v>
          </cell>
          <cell r="I659" t="str">
            <v>001</v>
          </cell>
        </row>
        <row r="660">
          <cell r="A660" t="str">
            <v>.6114.110</v>
          </cell>
          <cell r="B660" t="str">
            <v>6114</v>
          </cell>
          <cell r="C660" t="str">
            <v>110</v>
          </cell>
          <cell r="D660" t="str">
            <v>Parts Issued</v>
          </cell>
          <cell r="F660">
            <v>8</v>
          </cell>
          <cell r="G660" t="str">
            <v>.6114.110</v>
          </cell>
          <cell r="H660">
            <v>404</v>
          </cell>
          <cell r="I660" t="str">
            <v>001</v>
          </cell>
        </row>
        <row r="661">
          <cell r="A661" t="str">
            <v>.6114.120</v>
          </cell>
          <cell r="B661" t="str">
            <v>6114</v>
          </cell>
          <cell r="C661" t="str">
            <v>120</v>
          </cell>
          <cell r="D661" t="str">
            <v>Purch Parts RTW</v>
          </cell>
          <cell r="F661">
            <v>8</v>
          </cell>
          <cell r="G661" t="str">
            <v>.6114.120</v>
          </cell>
          <cell r="H661">
            <v>404</v>
          </cell>
          <cell r="I661" t="str">
            <v>001</v>
          </cell>
        </row>
        <row r="662">
          <cell r="A662" t="str">
            <v>.6114.130</v>
          </cell>
          <cell r="B662" t="str">
            <v>6114</v>
          </cell>
          <cell r="C662" t="str">
            <v>130</v>
          </cell>
          <cell r="D662" t="str">
            <v>Purch Parts Shoes</v>
          </cell>
          <cell r="F662">
            <v>8</v>
          </cell>
          <cell r="G662" t="str">
            <v>.6114.130</v>
          </cell>
          <cell r="H662">
            <v>404</v>
          </cell>
          <cell r="I662" t="str">
            <v>001</v>
          </cell>
        </row>
        <row r="663">
          <cell r="A663" t="str">
            <v>.6114.140</v>
          </cell>
          <cell r="B663" t="str">
            <v>6114</v>
          </cell>
          <cell r="C663" t="str">
            <v>140</v>
          </cell>
          <cell r="D663" t="str">
            <v>Purch Parts Watch/Pen</v>
          </cell>
          <cell r="F663">
            <v>8</v>
          </cell>
          <cell r="G663" t="str">
            <v>.6114.140</v>
          </cell>
          <cell r="H663">
            <v>404</v>
          </cell>
          <cell r="I663" t="str">
            <v>001</v>
          </cell>
        </row>
        <row r="664">
          <cell r="A664" t="str">
            <v>.6114.999</v>
          </cell>
          <cell r="B664" t="str">
            <v>6114</v>
          </cell>
          <cell r="C664" t="str">
            <v>999</v>
          </cell>
          <cell r="D664" t="str">
            <v>Purchase of RM Other</v>
          </cell>
          <cell r="F664">
            <v>8</v>
          </cell>
          <cell r="G664" t="str">
            <v>.6114.999</v>
          </cell>
          <cell r="H664">
            <v>404</v>
          </cell>
          <cell r="I664" t="str">
            <v>001</v>
          </cell>
        </row>
        <row r="665">
          <cell r="A665" t="str">
            <v>.6115.010</v>
          </cell>
          <cell r="B665" t="str">
            <v>6115</v>
          </cell>
          <cell r="C665" t="str">
            <v>010</v>
          </cell>
          <cell r="D665" t="str">
            <v>Purchases Rebates</v>
          </cell>
          <cell r="F665">
            <v>8</v>
          </cell>
          <cell r="G665" t="str">
            <v>.6115.010</v>
          </cell>
          <cell r="H665">
            <v>404</v>
          </cell>
          <cell r="I665" t="str">
            <v>001</v>
          </cell>
        </row>
        <row r="666">
          <cell r="A666" t="str">
            <v>.6116.010</v>
          </cell>
          <cell r="B666" t="str">
            <v>6116</v>
          </cell>
          <cell r="C666" t="str">
            <v>010</v>
          </cell>
          <cell r="D666" t="str">
            <v>Purchase Product Dev.</v>
          </cell>
          <cell r="F666">
            <v>8</v>
          </cell>
          <cell r="G666" t="str">
            <v>.6116.010</v>
          </cell>
          <cell r="H666">
            <v>404</v>
          </cell>
          <cell r="I666" t="str">
            <v>001</v>
          </cell>
        </row>
        <row r="667">
          <cell r="A667" t="str">
            <v>.6116.050</v>
          </cell>
          <cell r="B667" t="str">
            <v>6116</v>
          </cell>
          <cell r="C667" t="str">
            <v>050</v>
          </cell>
          <cell r="D667" t="str">
            <v>Purchase of Rentals</v>
          </cell>
          <cell r="F667">
            <v>8</v>
          </cell>
          <cell r="G667" t="str">
            <v>.6116.050</v>
          </cell>
          <cell r="H667">
            <v>404</v>
          </cell>
          <cell r="I667" t="str">
            <v>001</v>
          </cell>
        </row>
        <row r="668">
          <cell r="A668" t="str">
            <v>.6122.010</v>
          </cell>
          <cell r="B668" t="str">
            <v>6122</v>
          </cell>
          <cell r="C668" t="str">
            <v>010</v>
          </cell>
          <cell r="D668" t="str">
            <v>Subcontracted Consult</v>
          </cell>
          <cell r="F668">
            <v>8</v>
          </cell>
          <cell r="G668" t="str">
            <v>.6122.010</v>
          </cell>
          <cell r="H668">
            <v>404</v>
          </cell>
          <cell r="I668" t="str">
            <v>001</v>
          </cell>
        </row>
        <row r="669">
          <cell r="A669" t="str">
            <v>.6122.020</v>
          </cell>
          <cell r="B669" t="str">
            <v>6122</v>
          </cell>
          <cell r="C669" t="str">
            <v>020</v>
          </cell>
          <cell r="D669" t="str">
            <v>Subcontracted Repair</v>
          </cell>
          <cell r="F669">
            <v>8</v>
          </cell>
          <cell r="G669" t="str">
            <v>.6122.020</v>
          </cell>
          <cell r="H669">
            <v>404</v>
          </cell>
          <cell r="I669" t="str">
            <v>001</v>
          </cell>
        </row>
        <row r="670">
          <cell r="A670" t="str">
            <v>.6122.030</v>
          </cell>
          <cell r="B670" t="str">
            <v>6122</v>
          </cell>
          <cell r="C670" t="str">
            <v>030</v>
          </cell>
          <cell r="D670" t="str">
            <v>Subcont Marking/Grading</v>
          </cell>
          <cell r="F670">
            <v>8</v>
          </cell>
          <cell r="G670" t="str">
            <v>.6122.030</v>
          </cell>
          <cell r="H670">
            <v>404</v>
          </cell>
          <cell r="I670" t="str">
            <v>001</v>
          </cell>
        </row>
        <row r="671">
          <cell r="A671" t="str">
            <v>.6122.040</v>
          </cell>
          <cell r="B671" t="str">
            <v>6122</v>
          </cell>
          <cell r="C671" t="str">
            <v>040</v>
          </cell>
          <cell r="D671" t="str">
            <v>Subcont Cutting/Sewing</v>
          </cell>
          <cell r="F671">
            <v>8</v>
          </cell>
          <cell r="G671" t="str">
            <v>.6122.040</v>
          </cell>
          <cell r="H671">
            <v>404</v>
          </cell>
          <cell r="I671" t="str">
            <v>001</v>
          </cell>
        </row>
        <row r="672">
          <cell r="A672" t="str">
            <v>.6122.050</v>
          </cell>
          <cell r="B672" t="str">
            <v>6122</v>
          </cell>
          <cell r="C672" t="str">
            <v>050</v>
          </cell>
          <cell r="D672" t="str">
            <v>Subcont Agent/Comm Fees</v>
          </cell>
          <cell r="F672">
            <v>8</v>
          </cell>
          <cell r="G672" t="str">
            <v>.6122.050</v>
          </cell>
          <cell r="H672">
            <v>404</v>
          </cell>
          <cell r="I672" t="str">
            <v>001</v>
          </cell>
        </row>
        <row r="673">
          <cell r="A673" t="str">
            <v>.6131.010</v>
          </cell>
          <cell r="B673" t="str">
            <v>6131</v>
          </cell>
          <cell r="C673" t="str">
            <v>010</v>
          </cell>
          <cell r="D673" t="str">
            <v>Purchase Finished Goods</v>
          </cell>
          <cell r="F673">
            <v>8</v>
          </cell>
          <cell r="G673" t="str">
            <v>.6131.010</v>
          </cell>
          <cell r="H673">
            <v>404</v>
          </cell>
          <cell r="I673" t="str">
            <v>001</v>
          </cell>
        </row>
        <row r="674">
          <cell r="A674" t="str">
            <v>.6131.020</v>
          </cell>
          <cell r="B674" t="str">
            <v>6131</v>
          </cell>
          <cell r="C674" t="str">
            <v>020</v>
          </cell>
          <cell r="D674" t="str">
            <v>Purchase Price Variance</v>
          </cell>
          <cell r="F674">
            <v>8</v>
          </cell>
          <cell r="G674" t="str">
            <v>.6131.020</v>
          </cell>
          <cell r="H674">
            <v>404</v>
          </cell>
          <cell r="I674" t="str">
            <v>001</v>
          </cell>
        </row>
        <row r="675">
          <cell r="A675" t="str">
            <v>.6131.030</v>
          </cell>
          <cell r="B675" t="str">
            <v>6131</v>
          </cell>
          <cell r="C675" t="str">
            <v>030</v>
          </cell>
          <cell r="D675" t="str">
            <v>Purchases Cost Adj.</v>
          </cell>
          <cell r="F675">
            <v>8</v>
          </cell>
          <cell r="G675" t="str">
            <v>.6131.030</v>
          </cell>
          <cell r="H675">
            <v>404</v>
          </cell>
          <cell r="I675" t="str">
            <v>001</v>
          </cell>
        </row>
        <row r="676">
          <cell r="A676" t="str">
            <v>.6131.040</v>
          </cell>
          <cell r="B676" t="str">
            <v>6131</v>
          </cell>
          <cell r="C676" t="str">
            <v>040</v>
          </cell>
          <cell r="D676" t="str">
            <v>Price Var Po To Stnd</v>
          </cell>
          <cell r="F676">
            <v>8</v>
          </cell>
          <cell r="G676" t="str">
            <v>.6131.040</v>
          </cell>
          <cell r="H676">
            <v>404</v>
          </cell>
          <cell r="I676" t="str">
            <v>001</v>
          </cell>
        </row>
        <row r="677">
          <cell r="A677" t="str">
            <v>.6131.050</v>
          </cell>
          <cell r="B677" t="str">
            <v>6131</v>
          </cell>
          <cell r="C677" t="str">
            <v>050</v>
          </cell>
          <cell r="D677" t="str">
            <v>Price Var Inv To Po</v>
          </cell>
          <cell r="F677">
            <v>8</v>
          </cell>
          <cell r="G677" t="str">
            <v>.6131.050</v>
          </cell>
          <cell r="H677">
            <v>404</v>
          </cell>
          <cell r="I677" t="str">
            <v>001</v>
          </cell>
        </row>
        <row r="678">
          <cell r="A678" t="str">
            <v>.6142.010</v>
          </cell>
          <cell r="B678" t="str">
            <v>6142</v>
          </cell>
          <cell r="C678" t="str">
            <v>010</v>
          </cell>
          <cell r="D678" t="str">
            <v>Packaging for Shops</v>
          </cell>
          <cell r="F678">
            <v>8</v>
          </cell>
          <cell r="G678" t="str">
            <v>.6142.010</v>
          </cell>
          <cell r="H678">
            <v>404</v>
          </cell>
          <cell r="I678" t="str">
            <v>001</v>
          </cell>
        </row>
        <row r="679">
          <cell r="A679" t="str">
            <v>.6151.010</v>
          </cell>
          <cell r="B679" t="str">
            <v>6151</v>
          </cell>
          <cell r="C679" t="str">
            <v>010</v>
          </cell>
          <cell r="D679" t="str">
            <v>Freight &amp; Ins Ground</v>
          </cell>
          <cell r="F679">
            <v>8</v>
          </cell>
          <cell r="G679" t="str">
            <v>.6151.010</v>
          </cell>
          <cell r="H679">
            <v>404</v>
          </cell>
          <cell r="I679" t="str">
            <v>001</v>
          </cell>
        </row>
        <row r="680">
          <cell r="A680" t="str">
            <v>.6152.010</v>
          </cell>
          <cell r="B680" t="str">
            <v>6152</v>
          </cell>
          <cell r="C680" t="str">
            <v>010</v>
          </cell>
          <cell r="D680" t="str">
            <v>Freight &amp; Ins Plane</v>
          </cell>
          <cell r="F680">
            <v>8</v>
          </cell>
          <cell r="G680" t="str">
            <v>.6152.010</v>
          </cell>
          <cell r="H680">
            <v>404</v>
          </cell>
          <cell r="I680" t="str">
            <v>001</v>
          </cell>
        </row>
        <row r="681">
          <cell r="A681" t="str">
            <v>.6153.010</v>
          </cell>
          <cell r="B681" t="str">
            <v>6153</v>
          </cell>
          <cell r="C681" t="str">
            <v>010</v>
          </cell>
          <cell r="D681" t="str">
            <v>Freight &amp; Insurance</v>
          </cell>
          <cell r="F681">
            <v>8</v>
          </cell>
          <cell r="G681" t="str">
            <v>.6153.010</v>
          </cell>
          <cell r="H681">
            <v>404</v>
          </cell>
          <cell r="I681" t="str">
            <v>001</v>
          </cell>
        </row>
        <row r="682">
          <cell r="A682" t="str">
            <v>.6154.011</v>
          </cell>
          <cell r="B682" t="str">
            <v>6154</v>
          </cell>
          <cell r="C682" t="str">
            <v>011</v>
          </cell>
          <cell r="D682" t="str">
            <v>Freight-Lost Shipments</v>
          </cell>
          <cell r="F682">
            <v>8</v>
          </cell>
          <cell r="G682" t="str">
            <v>.6154.011</v>
          </cell>
          <cell r="H682">
            <v>404</v>
          </cell>
          <cell r="I682" t="str">
            <v>001</v>
          </cell>
        </row>
        <row r="683">
          <cell r="A683" t="str">
            <v>.6154.012</v>
          </cell>
          <cell r="B683" t="str">
            <v>6154</v>
          </cell>
          <cell r="C683" t="str">
            <v>012</v>
          </cell>
          <cell r="D683" t="str">
            <v>Freight-RTV Shipments</v>
          </cell>
          <cell r="F683">
            <v>8</v>
          </cell>
          <cell r="G683" t="str">
            <v>.6154.012</v>
          </cell>
          <cell r="H683">
            <v>404</v>
          </cell>
          <cell r="I683" t="str">
            <v>001</v>
          </cell>
        </row>
        <row r="684">
          <cell r="A684" t="str">
            <v>.6154.020</v>
          </cell>
          <cell r="B684" t="str">
            <v>6154</v>
          </cell>
          <cell r="C684" t="str">
            <v>020</v>
          </cell>
          <cell r="D684" t="str">
            <v>Outbnd Shipping Costs</v>
          </cell>
          <cell r="F684">
            <v>8</v>
          </cell>
          <cell r="G684" t="str">
            <v>.6154.020</v>
          </cell>
          <cell r="H684">
            <v>404</v>
          </cell>
          <cell r="I684" t="str">
            <v>001</v>
          </cell>
        </row>
        <row r="685">
          <cell r="A685" t="str">
            <v>.6154.030</v>
          </cell>
          <cell r="B685" t="str">
            <v>6154</v>
          </cell>
          <cell r="C685" t="str">
            <v>030</v>
          </cell>
          <cell r="D685" t="str">
            <v>Ship Dim Wgt Charge</v>
          </cell>
          <cell r="F685">
            <v>8</v>
          </cell>
          <cell r="G685" t="str">
            <v>.6154.030</v>
          </cell>
          <cell r="H685">
            <v>404</v>
          </cell>
          <cell r="I685" t="str">
            <v>001</v>
          </cell>
        </row>
        <row r="686">
          <cell r="A686" t="str">
            <v>.6154.040</v>
          </cell>
          <cell r="B686" t="str">
            <v>6154</v>
          </cell>
          <cell r="C686" t="str">
            <v>040</v>
          </cell>
          <cell r="D686" t="str">
            <v>Shipping Upgrade</v>
          </cell>
          <cell r="F686">
            <v>8</v>
          </cell>
          <cell r="G686" t="str">
            <v>.6154.040</v>
          </cell>
          <cell r="H686">
            <v>404</v>
          </cell>
          <cell r="I686" t="str">
            <v>001</v>
          </cell>
        </row>
        <row r="687">
          <cell r="A687" t="str">
            <v>.6160.010</v>
          </cell>
          <cell r="B687" t="str">
            <v>6160</v>
          </cell>
          <cell r="C687" t="str">
            <v>010</v>
          </cell>
          <cell r="D687" t="str">
            <v>Duties</v>
          </cell>
          <cell r="F687">
            <v>8</v>
          </cell>
          <cell r="G687" t="str">
            <v>.6160.010</v>
          </cell>
          <cell r="H687">
            <v>404</v>
          </cell>
          <cell r="I687" t="str">
            <v>001</v>
          </cell>
        </row>
        <row r="688">
          <cell r="A688" t="str">
            <v>.6171.010</v>
          </cell>
          <cell r="B688" t="str">
            <v>6171</v>
          </cell>
          <cell r="C688" t="str">
            <v>010</v>
          </cell>
          <cell r="D688" t="str">
            <v>Cost Variance</v>
          </cell>
          <cell r="F688">
            <v>8</v>
          </cell>
          <cell r="G688" t="str">
            <v>.6171.010</v>
          </cell>
          <cell r="H688">
            <v>404</v>
          </cell>
          <cell r="I688" t="str">
            <v>001</v>
          </cell>
        </row>
        <row r="689">
          <cell r="A689" t="str">
            <v>.6171.011</v>
          </cell>
          <cell r="B689" t="str">
            <v>6171</v>
          </cell>
          <cell r="C689" t="str">
            <v>011</v>
          </cell>
          <cell r="D689" t="str">
            <v>Lost Shipment FedEx/U</v>
          </cell>
          <cell r="F689">
            <v>8</v>
          </cell>
          <cell r="G689" t="str">
            <v>.6171.011</v>
          </cell>
          <cell r="H689">
            <v>404</v>
          </cell>
          <cell r="I689" t="str">
            <v>001</v>
          </cell>
        </row>
        <row r="690">
          <cell r="A690" t="str">
            <v>.6171.020</v>
          </cell>
          <cell r="B690" t="str">
            <v>6171</v>
          </cell>
          <cell r="C690" t="str">
            <v>020</v>
          </cell>
          <cell r="D690" t="str">
            <v>Distribution Expense</v>
          </cell>
          <cell r="F690">
            <v>8</v>
          </cell>
          <cell r="G690" t="str">
            <v>.6171.020</v>
          </cell>
          <cell r="H690">
            <v>404</v>
          </cell>
          <cell r="I690" t="str">
            <v>001</v>
          </cell>
        </row>
        <row r="691">
          <cell r="A691" t="str">
            <v>.6171.600</v>
          </cell>
          <cell r="B691" t="str">
            <v>6171</v>
          </cell>
          <cell r="C691" t="str">
            <v>600</v>
          </cell>
          <cell r="D691" t="str">
            <v>Prod. Gain/Loss Adj.</v>
          </cell>
          <cell r="F691">
            <v>8</v>
          </cell>
          <cell r="G691" t="str">
            <v>.6171.600</v>
          </cell>
          <cell r="H691">
            <v>404</v>
          </cell>
          <cell r="I691" t="str">
            <v>001</v>
          </cell>
        </row>
        <row r="692">
          <cell r="A692" t="str">
            <v>.6171.650</v>
          </cell>
          <cell r="B692" t="str">
            <v>6171</v>
          </cell>
          <cell r="C692" t="str">
            <v>650</v>
          </cell>
          <cell r="D692" t="str">
            <v>Defective/Obs Inventory</v>
          </cell>
          <cell r="F692">
            <v>8</v>
          </cell>
          <cell r="G692" t="str">
            <v>.6171.650</v>
          </cell>
          <cell r="H692">
            <v>404</v>
          </cell>
          <cell r="I692" t="str">
            <v>001</v>
          </cell>
        </row>
        <row r="693">
          <cell r="A693" t="str">
            <v>.6171.620</v>
          </cell>
          <cell r="B693" t="str">
            <v>6171</v>
          </cell>
          <cell r="C693" t="str">
            <v>620</v>
          </cell>
          <cell r="D693" t="str">
            <v>Locks/Refill Adj.</v>
          </cell>
          <cell r="F693">
            <v>8</v>
          </cell>
          <cell r="G693" t="str">
            <v>.6171.620</v>
          </cell>
          <cell r="H693">
            <v>404</v>
          </cell>
          <cell r="I693" t="str">
            <v>001</v>
          </cell>
        </row>
        <row r="694">
          <cell r="A694" t="str">
            <v>.6171.700</v>
          </cell>
          <cell r="B694" t="str">
            <v>6171</v>
          </cell>
          <cell r="C694" t="str">
            <v>700</v>
          </cell>
          <cell r="D694" t="str">
            <v>Product Alteration</v>
          </cell>
          <cell r="F694">
            <v>8</v>
          </cell>
          <cell r="G694" t="str">
            <v>.6171.700</v>
          </cell>
          <cell r="H694">
            <v>404</v>
          </cell>
          <cell r="I694" t="str">
            <v>001</v>
          </cell>
        </row>
        <row r="695">
          <cell r="A695" t="str">
            <v>.6181.010</v>
          </cell>
          <cell r="B695" t="str">
            <v>6181</v>
          </cell>
          <cell r="C695" t="str">
            <v>010</v>
          </cell>
          <cell r="D695" t="str">
            <v>Inventory Change WIP</v>
          </cell>
          <cell r="F695">
            <v>8</v>
          </cell>
          <cell r="G695" t="str">
            <v>.6181.010</v>
          </cell>
          <cell r="H695">
            <v>404</v>
          </cell>
          <cell r="I695" t="str">
            <v>001</v>
          </cell>
        </row>
        <row r="696">
          <cell r="A696" t="str">
            <v>.6181.020</v>
          </cell>
          <cell r="B696" t="str">
            <v>6181</v>
          </cell>
          <cell r="C696" t="str">
            <v>020</v>
          </cell>
          <cell r="D696" t="str">
            <v>Leather Inv Adj</v>
          </cell>
          <cell r="F696">
            <v>8</v>
          </cell>
          <cell r="G696" t="str">
            <v>.6181.020</v>
          </cell>
          <cell r="H696">
            <v>404</v>
          </cell>
          <cell r="I696" t="str">
            <v>001</v>
          </cell>
        </row>
        <row r="697">
          <cell r="A697" t="str">
            <v>.6181.030</v>
          </cell>
          <cell r="B697" t="str">
            <v>6181</v>
          </cell>
          <cell r="C697" t="str">
            <v>030</v>
          </cell>
          <cell r="D697" t="str">
            <v>Canvas Adj</v>
          </cell>
          <cell r="F697">
            <v>8</v>
          </cell>
          <cell r="G697" t="str">
            <v>.6181.030</v>
          </cell>
          <cell r="H697">
            <v>404</v>
          </cell>
          <cell r="I697" t="str">
            <v>001</v>
          </cell>
        </row>
        <row r="698">
          <cell r="A698" t="str">
            <v>.6181.040</v>
          </cell>
          <cell r="B698" t="str">
            <v>6181</v>
          </cell>
          <cell r="C698" t="str">
            <v>040</v>
          </cell>
          <cell r="D698" t="str">
            <v>Hardware Adj</v>
          </cell>
          <cell r="F698">
            <v>8</v>
          </cell>
          <cell r="G698" t="str">
            <v>.6181.040</v>
          </cell>
          <cell r="H698">
            <v>404</v>
          </cell>
          <cell r="I698" t="str">
            <v>001</v>
          </cell>
        </row>
        <row r="699">
          <cell r="A699" t="str">
            <v>.6181.050</v>
          </cell>
          <cell r="B699" t="str">
            <v>6181</v>
          </cell>
          <cell r="C699" t="str">
            <v>050</v>
          </cell>
          <cell r="D699" t="str">
            <v>Other Items Adj</v>
          </cell>
          <cell r="F699">
            <v>8</v>
          </cell>
          <cell r="G699" t="str">
            <v>.6181.050</v>
          </cell>
          <cell r="H699">
            <v>404</v>
          </cell>
          <cell r="I699" t="str">
            <v>001</v>
          </cell>
        </row>
        <row r="700">
          <cell r="A700" t="str">
            <v>.6181.060</v>
          </cell>
          <cell r="B700" t="str">
            <v>6181</v>
          </cell>
          <cell r="C700" t="str">
            <v>060</v>
          </cell>
          <cell r="D700" t="str">
            <v>WIP Adj on Dir Labor</v>
          </cell>
          <cell r="F700">
            <v>8</v>
          </cell>
          <cell r="G700" t="str">
            <v>.6181.060</v>
          </cell>
          <cell r="H700">
            <v>404</v>
          </cell>
          <cell r="I700" t="str">
            <v>001</v>
          </cell>
        </row>
        <row r="701">
          <cell r="A701" t="str">
            <v>.6181.070</v>
          </cell>
          <cell r="B701" t="str">
            <v>6181</v>
          </cell>
          <cell r="C701" t="str">
            <v>070</v>
          </cell>
          <cell r="D701" t="str">
            <v>WIP Adj on Indir Costs</v>
          </cell>
          <cell r="F701">
            <v>8</v>
          </cell>
          <cell r="G701" t="str">
            <v>.6181.070</v>
          </cell>
          <cell r="H701">
            <v>404</v>
          </cell>
          <cell r="I701" t="str">
            <v>001</v>
          </cell>
        </row>
        <row r="702">
          <cell r="A702" t="str">
            <v>.6181.080</v>
          </cell>
          <cell r="B702" t="str">
            <v>6181</v>
          </cell>
          <cell r="C702" t="str">
            <v>080</v>
          </cell>
          <cell r="D702" t="str">
            <v>Packaging Adj</v>
          </cell>
          <cell r="F702">
            <v>8</v>
          </cell>
          <cell r="G702" t="str">
            <v>.6181.080</v>
          </cell>
          <cell r="H702">
            <v>404</v>
          </cell>
          <cell r="I702" t="str">
            <v>001</v>
          </cell>
        </row>
        <row r="703">
          <cell r="A703" t="str">
            <v>.6182.010</v>
          </cell>
          <cell r="B703" t="str">
            <v>6182</v>
          </cell>
          <cell r="C703" t="str">
            <v>010</v>
          </cell>
          <cell r="D703" t="str">
            <v>Inventory Change FOB</v>
          </cell>
          <cell r="F703">
            <v>8</v>
          </cell>
          <cell r="G703" t="str">
            <v>.6182.010</v>
          </cell>
          <cell r="H703">
            <v>404</v>
          </cell>
          <cell r="I703" t="str">
            <v>001</v>
          </cell>
        </row>
        <row r="704">
          <cell r="A704" t="str">
            <v>.6183.010</v>
          </cell>
          <cell r="B704" t="str">
            <v>6183</v>
          </cell>
          <cell r="C704" t="str">
            <v>010</v>
          </cell>
          <cell r="D704" t="str">
            <v>Inventory Change Other</v>
          </cell>
          <cell r="F704">
            <v>8</v>
          </cell>
          <cell r="G704" t="str">
            <v>.6183.010</v>
          </cell>
          <cell r="H704">
            <v>404</v>
          </cell>
          <cell r="I704" t="str">
            <v>001</v>
          </cell>
        </row>
        <row r="705">
          <cell r="A705" t="str">
            <v>.6184.010</v>
          </cell>
          <cell r="B705" t="str">
            <v>6184</v>
          </cell>
          <cell r="C705" t="str">
            <v>010</v>
          </cell>
          <cell r="D705" t="str">
            <v>Prod.Gain/Loss Adj.</v>
          </cell>
          <cell r="F705">
            <v>8</v>
          </cell>
          <cell r="G705" t="str">
            <v>.6184.010</v>
          </cell>
          <cell r="H705">
            <v>404</v>
          </cell>
          <cell r="I705" t="str">
            <v>001</v>
          </cell>
        </row>
        <row r="706">
          <cell r="A706" t="str">
            <v>.6184.011</v>
          </cell>
          <cell r="B706" t="str">
            <v>6184</v>
          </cell>
          <cell r="C706" t="str">
            <v>011</v>
          </cell>
          <cell r="D706" t="str">
            <v>Inventory Theft</v>
          </cell>
          <cell r="F706">
            <v>8</v>
          </cell>
          <cell r="G706" t="str">
            <v>.6184.011</v>
          </cell>
          <cell r="H706">
            <v>404</v>
          </cell>
          <cell r="I706" t="str">
            <v>001</v>
          </cell>
        </row>
        <row r="707">
          <cell r="A707" t="str">
            <v>.6184.020</v>
          </cell>
          <cell r="B707" t="str">
            <v>6184</v>
          </cell>
          <cell r="C707" t="str">
            <v>020</v>
          </cell>
          <cell r="D707" t="str">
            <v>Shrinkage</v>
          </cell>
          <cell r="F707">
            <v>8</v>
          </cell>
          <cell r="G707" t="str">
            <v>.6184.020</v>
          </cell>
          <cell r="H707">
            <v>404</v>
          </cell>
          <cell r="I707" t="str">
            <v>001</v>
          </cell>
        </row>
        <row r="708">
          <cell r="A708" t="str">
            <v>.6184.030</v>
          </cell>
          <cell r="B708" t="str">
            <v>6184</v>
          </cell>
          <cell r="C708" t="str">
            <v>030</v>
          </cell>
          <cell r="D708" t="str">
            <v>Variation Of Stock</v>
          </cell>
          <cell r="F708">
            <v>8</v>
          </cell>
          <cell r="G708" t="str">
            <v>.6184.030</v>
          </cell>
          <cell r="H708">
            <v>404</v>
          </cell>
          <cell r="I708" t="str">
            <v>001</v>
          </cell>
        </row>
        <row r="709">
          <cell r="A709" t="str">
            <v>.6185.010</v>
          </cell>
          <cell r="B709" t="str">
            <v>6185</v>
          </cell>
          <cell r="C709" t="str">
            <v>010</v>
          </cell>
          <cell r="D709" t="str">
            <v>Inv. Change in Transit</v>
          </cell>
          <cell r="F709">
            <v>8</v>
          </cell>
          <cell r="G709" t="str">
            <v>.6185.010</v>
          </cell>
          <cell r="H709">
            <v>404</v>
          </cell>
          <cell r="I709" t="str">
            <v>001</v>
          </cell>
        </row>
        <row r="710">
          <cell r="A710" t="str">
            <v>.6141.010</v>
          </cell>
          <cell r="B710" t="str">
            <v>6141</v>
          </cell>
          <cell r="C710" t="str">
            <v>010</v>
          </cell>
          <cell r="D710" t="str">
            <v>Pkg for Storage &amp; Trans</v>
          </cell>
          <cell r="F710">
            <v>8</v>
          </cell>
          <cell r="G710" t="str">
            <v>.6141.010</v>
          </cell>
          <cell r="H710">
            <v>404</v>
          </cell>
          <cell r="I710" t="str">
            <v>003</v>
          </cell>
        </row>
        <row r="711">
          <cell r="A711" t="str">
            <v>.6171.030</v>
          </cell>
          <cell r="B711" t="str">
            <v>6171</v>
          </cell>
          <cell r="C711" t="str">
            <v>030</v>
          </cell>
          <cell r="D711" t="str">
            <v>Sales Return Reserve</v>
          </cell>
          <cell r="F711">
            <v>8</v>
          </cell>
          <cell r="G711" t="str">
            <v>.6171.030</v>
          </cell>
          <cell r="H711">
            <v>408</v>
          </cell>
          <cell r="I711" t="str">
            <v>151</v>
          </cell>
        </row>
        <row r="712">
          <cell r="A712" t="str">
            <v>.6171.999</v>
          </cell>
          <cell r="B712" t="str">
            <v>6171</v>
          </cell>
          <cell r="C712" t="str">
            <v>999</v>
          </cell>
          <cell r="D712" t="str">
            <v>Misc. Costs of Sales</v>
          </cell>
          <cell r="F712">
            <v>8</v>
          </cell>
          <cell r="G712" t="str">
            <v>.6171.999</v>
          </cell>
          <cell r="H712">
            <v>408</v>
          </cell>
          <cell r="I712" t="str">
            <v>152</v>
          </cell>
        </row>
        <row r="713">
          <cell r="A713" t="str">
            <v>.6291.010</v>
          </cell>
          <cell r="B713" t="str">
            <v>6291</v>
          </cell>
          <cell r="C713" t="str">
            <v>010</v>
          </cell>
          <cell r="D713" t="str">
            <v>Temporary Help</v>
          </cell>
          <cell r="F713">
            <v>8</v>
          </cell>
          <cell r="G713" t="str">
            <v>.6291.010</v>
          </cell>
          <cell r="H713">
            <v>416</v>
          </cell>
          <cell r="I713" t="str">
            <v>001</v>
          </cell>
        </row>
        <row r="714">
          <cell r="A714" t="str">
            <v>.6511.010</v>
          </cell>
          <cell r="B714" t="str">
            <v>6511</v>
          </cell>
          <cell r="C714" t="str">
            <v>010</v>
          </cell>
          <cell r="D714" t="str">
            <v>Salaries</v>
          </cell>
          <cell r="F714">
            <v>8</v>
          </cell>
          <cell r="G714" t="str">
            <v>.6511.010</v>
          </cell>
          <cell r="H714">
            <v>416</v>
          </cell>
          <cell r="I714" t="str">
            <v>001</v>
          </cell>
        </row>
        <row r="715">
          <cell r="A715" t="str">
            <v>.6511.020</v>
          </cell>
          <cell r="B715" t="str">
            <v>6511</v>
          </cell>
          <cell r="C715" t="str">
            <v>020</v>
          </cell>
          <cell r="D715" t="str">
            <v>Salaries - Management</v>
          </cell>
          <cell r="F715">
            <v>8</v>
          </cell>
          <cell r="G715" t="str">
            <v>.6511.020</v>
          </cell>
          <cell r="H715">
            <v>416</v>
          </cell>
          <cell r="I715" t="str">
            <v>001</v>
          </cell>
        </row>
        <row r="716">
          <cell r="A716" t="str">
            <v>.6511.030</v>
          </cell>
          <cell r="B716" t="str">
            <v>6511</v>
          </cell>
          <cell r="C716" t="str">
            <v>030</v>
          </cell>
          <cell r="D716" t="str">
            <v>Salaries - Other</v>
          </cell>
          <cell r="F716">
            <v>8</v>
          </cell>
          <cell r="G716" t="str">
            <v>.6511.030</v>
          </cell>
          <cell r="H716">
            <v>416</v>
          </cell>
          <cell r="I716" t="str">
            <v>001</v>
          </cell>
        </row>
        <row r="717">
          <cell r="A717" t="str">
            <v>.6511.040</v>
          </cell>
          <cell r="B717" t="str">
            <v>6511</v>
          </cell>
          <cell r="C717" t="str">
            <v>040</v>
          </cell>
          <cell r="D717" t="str">
            <v>Salaries - Base Admin</v>
          </cell>
          <cell r="F717">
            <v>8</v>
          </cell>
          <cell r="G717" t="str">
            <v>.6511.040</v>
          </cell>
          <cell r="H717">
            <v>416</v>
          </cell>
          <cell r="I717" t="str">
            <v>001</v>
          </cell>
        </row>
        <row r="718">
          <cell r="A718" t="str">
            <v>.6512.020</v>
          </cell>
          <cell r="B718" t="str">
            <v>6512</v>
          </cell>
          <cell r="C718" t="str">
            <v>020</v>
          </cell>
          <cell r="D718" t="str">
            <v>Bonus</v>
          </cell>
          <cell r="F718">
            <v>8</v>
          </cell>
          <cell r="G718" t="str">
            <v>.6512.020</v>
          </cell>
          <cell r="H718">
            <v>416</v>
          </cell>
          <cell r="I718" t="str">
            <v>001</v>
          </cell>
        </row>
        <row r="719">
          <cell r="A719" t="str">
            <v>.6512.022</v>
          </cell>
          <cell r="B719" t="str">
            <v>6512</v>
          </cell>
          <cell r="C719" t="str">
            <v>022</v>
          </cell>
          <cell r="D719" t="str">
            <v>Bonus - KMIP Admin</v>
          </cell>
          <cell r="F719">
            <v>8</v>
          </cell>
          <cell r="G719" t="str">
            <v>.6512.022</v>
          </cell>
          <cell r="H719">
            <v>416</v>
          </cell>
          <cell r="I719" t="str">
            <v>001</v>
          </cell>
        </row>
        <row r="720">
          <cell r="A720" t="str">
            <v>.6512.023</v>
          </cell>
          <cell r="B720" t="str">
            <v>6512</v>
          </cell>
          <cell r="C720" t="str">
            <v>023</v>
          </cell>
          <cell r="D720" t="str">
            <v>Bonus - KMIP Other</v>
          </cell>
          <cell r="F720">
            <v>8</v>
          </cell>
          <cell r="G720" t="str">
            <v>.6512.023</v>
          </cell>
          <cell r="H720">
            <v>416</v>
          </cell>
          <cell r="I720" t="str">
            <v>001</v>
          </cell>
        </row>
        <row r="721">
          <cell r="A721" t="str">
            <v>.6512.024</v>
          </cell>
          <cell r="B721" t="str">
            <v>6512</v>
          </cell>
          <cell r="C721" t="str">
            <v>024</v>
          </cell>
          <cell r="D721" t="str">
            <v>Bonus - LTIP</v>
          </cell>
          <cell r="F721">
            <v>8</v>
          </cell>
          <cell r="G721" t="str">
            <v>.6512.024</v>
          </cell>
          <cell r="H721">
            <v>416</v>
          </cell>
          <cell r="I721" t="str">
            <v>001</v>
          </cell>
        </row>
        <row r="722">
          <cell r="A722" t="str">
            <v>.6512.025</v>
          </cell>
          <cell r="B722" t="str">
            <v>6512</v>
          </cell>
          <cell r="C722" t="str">
            <v>025</v>
          </cell>
          <cell r="D722" t="str">
            <v>Bonus - SMIP</v>
          </cell>
          <cell r="F722">
            <v>8</v>
          </cell>
          <cell r="G722" t="str">
            <v>.6512.025</v>
          </cell>
          <cell r="H722">
            <v>416</v>
          </cell>
          <cell r="I722" t="str">
            <v>001</v>
          </cell>
        </row>
        <row r="723">
          <cell r="A723" t="str">
            <v>.6512.026</v>
          </cell>
          <cell r="B723" t="str">
            <v>6512</v>
          </cell>
          <cell r="C723" t="str">
            <v>026</v>
          </cell>
          <cell r="D723" t="str">
            <v>Bonus - SPIFF</v>
          </cell>
          <cell r="F723">
            <v>8</v>
          </cell>
          <cell r="G723" t="str">
            <v>.6512.026</v>
          </cell>
          <cell r="H723">
            <v>416</v>
          </cell>
          <cell r="I723" t="str">
            <v>001</v>
          </cell>
        </row>
        <row r="724">
          <cell r="A724" t="str">
            <v>.6512.027</v>
          </cell>
          <cell r="B724" t="str">
            <v>6512</v>
          </cell>
          <cell r="C724" t="str">
            <v>027</v>
          </cell>
          <cell r="D724" t="str">
            <v>Bonus - Discretionary</v>
          </cell>
          <cell r="F724">
            <v>8</v>
          </cell>
          <cell r="G724" t="str">
            <v>.6512.027</v>
          </cell>
          <cell r="H724">
            <v>416</v>
          </cell>
          <cell r="I724" t="str">
            <v>001</v>
          </cell>
        </row>
        <row r="725">
          <cell r="A725" t="str">
            <v>.6514.010</v>
          </cell>
          <cell r="B725" t="str">
            <v>6514</v>
          </cell>
          <cell r="C725" t="str">
            <v>010</v>
          </cell>
          <cell r="D725" t="str">
            <v>Overtime</v>
          </cell>
          <cell r="F725">
            <v>8</v>
          </cell>
          <cell r="G725" t="str">
            <v>.6514.010</v>
          </cell>
          <cell r="H725">
            <v>416</v>
          </cell>
          <cell r="I725" t="str">
            <v>001</v>
          </cell>
        </row>
        <row r="726">
          <cell r="A726" t="str">
            <v>.6514.040</v>
          </cell>
          <cell r="B726" t="str">
            <v>6514</v>
          </cell>
          <cell r="C726" t="str">
            <v>040</v>
          </cell>
          <cell r="D726" t="str">
            <v>Base Admin Overtime</v>
          </cell>
          <cell r="F726">
            <v>8</v>
          </cell>
          <cell r="G726" t="str">
            <v>.6514.040</v>
          </cell>
          <cell r="H726">
            <v>416</v>
          </cell>
          <cell r="I726" t="str">
            <v>001</v>
          </cell>
        </row>
        <row r="727">
          <cell r="A727" t="str">
            <v>.6517.010</v>
          </cell>
          <cell r="B727" t="str">
            <v>6517</v>
          </cell>
          <cell r="C727" t="str">
            <v>010</v>
          </cell>
          <cell r="D727" t="str">
            <v>Seasonal Employees</v>
          </cell>
          <cell r="F727">
            <v>8</v>
          </cell>
          <cell r="G727" t="str">
            <v>.6517.010</v>
          </cell>
          <cell r="H727">
            <v>416</v>
          </cell>
          <cell r="I727" t="str">
            <v>001</v>
          </cell>
        </row>
        <row r="728">
          <cell r="A728" t="str">
            <v>.6233.020</v>
          </cell>
          <cell r="B728" t="str">
            <v>6233</v>
          </cell>
          <cell r="C728" t="str">
            <v>020</v>
          </cell>
          <cell r="D728" t="str">
            <v>Common Area Maintenance</v>
          </cell>
          <cell r="F728">
            <v>8</v>
          </cell>
          <cell r="G728" t="str">
            <v>.6233.020</v>
          </cell>
          <cell r="H728">
            <v>418</v>
          </cell>
          <cell r="I728" t="str">
            <v>001</v>
          </cell>
        </row>
        <row r="729">
          <cell r="A729" t="str">
            <v>.6244.010</v>
          </cell>
          <cell r="B729" t="str">
            <v>6244</v>
          </cell>
          <cell r="C729" t="str">
            <v>010</v>
          </cell>
          <cell r="D729" t="str">
            <v>Maintenance/Repair</v>
          </cell>
          <cell r="F729">
            <v>8</v>
          </cell>
          <cell r="G729" t="str">
            <v>.6244.010</v>
          </cell>
          <cell r="H729">
            <v>418</v>
          </cell>
          <cell r="I729" t="str">
            <v>001</v>
          </cell>
        </row>
        <row r="730">
          <cell r="A730" t="str">
            <v>.6244.015</v>
          </cell>
          <cell r="B730" t="str">
            <v>6244</v>
          </cell>
          <cell r="C730" t="str">
            <v>015</v>
          </cell>
          <cell r="D730" t="str">
            <v>Maint/Repair Fixtures</v>
          </cell>
          <cell r="F730">
            <v>8</v>
          </cell>
          <cell r="G730" t="str">
            <v>.6244.015</v>
          </cell>
          <cell r="H730">
            <v>418</v>
          </cell>
          <cell r="I730" t="str">
            <v>001</v>
          </cell>
        </row>
        <row r="731">
          <cell r="A731" t="str">
            <v>.6244.020</v>
          </cell>
          <cell r="B731" t="str">
            <v>6244</v>
          </cell>
          <cell r="C731" t="str">
            <v>020</v>
          </cell>
          <cell r="D731" t="str">
            <v>Maint/Repair Machinery</v>
          </cell>
          <cell r="F731">
            <v>8</v>
          </cell>
          <cell r="G731" t="str">
            <v>.6244.020</v>
          </cell>
          <cell r="H731">
            <v>418</v>
          </cell>
          <cell r="I731" t="str">
            <v>001</v>
          </cell>
        </row>
        <row r="732">
          <cell r="A732" t="str">
            <v>.6244.030</v>
          </cell>
          <cell r="B732" t="str">
            <v>6244</v>
          </cell>
          <cell r="C732" t="str">
            <v>030</v>
          </cell>
          <cell r="D732" t="str">
            <v>Maint/Repair Vehicle</v>
          </cell>
          <cell r="F732">
            <v>8</v>
          </cell>
          <cell r="G732" t="str">
            <v>.6244.030</v>
          </cell>
          <cell r="H732">
            <v>418</v>
          </cell>
          <cell r="I732" t="str">
            <v>001</v>
          </cell>
        </row>
        <row r="733">
          <cell r="A733" t="str">
            <v>.6244.040</v>
          </cell>
          <cell r="B733" t="str">
            <v>6244</v>
          </cell>
          <cell r="C733" t="str">
            <v>040</v>
          </cell>
          <cell r="D733" t="str">
            <v>Maint/Repair Dies</v>
          </cell>
          <cell r="F733">
            <v>8</v>
          </cell>
          <cell r="G733" t="str">
            <v>.6244.040</v>
          </cell>
          <cell r="H733">
            <v>418</v>
          </cell>
          <cell r="I733" t="str">
            <v>001</v>
          </cell>
        </row>
        <row r="734">
          <cell r="A734" t="str">
            <v>.6245.020</v>
          </cell>
          <cell r="B734" t="str">
            <v>6245</v>
          </cell>
          <cell r="C734" t="str">
            <v>020</v>
          </cell>
          <cell r="D734" t="str">
            <v>Maint-Hardware</v>
          </cell>
          <cell r="F734">
            <v>8</v>
          </cell>
          <cell r="G734" t="str">
            <v>.6245.020</v>
          </cell>
          <cell r="H734">
            <v>418</v>
          </cell>
          <cell r="I734" t="str">
            <v>001</v>
          </cell>
        </row>
        <row r="735">
          <cell r="A735" t="str">
            <v>.6245.030</v>
          </cell>
          <cell r="B735" t="str">
            <v>6245</v>
          </cell>
          <cell r="C735" t="str">
            <v>030</v>
          </cell>
          <cell r="D735" t="str">
            <v>Maint-Software PC</v>
          </cell>
          <cell r="F735">
            <v>8</v>
          </cell>
          <cell r="G735" t="str">
            <v>.6245.030</v>
          </cell>
          <cell r="H735">
            <v>418</v>
          </cell>
          <cell r="I735" t="str">
            <v>001</v>
          </cell>
        </row>
        <row r="736">
          <cell r="A736" t="str">
            <v>.6245.035</v>
          </cell>
          <cell r="B736" t="str">
            <v>6245</v>
          </cell>
          <cell r="C736" t="str">
            <v>035</v>
          </cell>
          <cell r="D736" t="str">
            <v>Maint Software Srv</v>
          </cell>
          <cell r="F736">
            <v>8</v>
          </cell>
          <cell r="G736" t="str">
            <v>.6245.035</v>
          </cell>
          <cell r="H736">
            <v>418</v>
          </cell>
          <cell r="I736" t="str">
            <v>001</v>
          </cell>
        </row>
        <row r="737">
          <cell r="A737" t="str">
            <v>.6245.040</v>
          </cell>
          <cell r="B737" t="str">
            <v>6245</v>
          </cell>
          <cell r="C737" t="str">
            <v>040</v>
          </cell>
          <cell r="D737" t="str">
            <v>Hardware Repair</v>
          </cell>
          <cell r="F737">
            <v>8</v>
          </cell>
          <cell r="G737" t="str">
            <v>.6245.040</v>
          </cell>
          <cell r="H737">
            <v>418</v>
          </cell>
          <cell r="I737" t="str">
            <v>001</v>
          </cell>
        </row>
        <row r="738">
          <cell r="A738" t="str">
            <v>.6245.050</v>
          </cell>
          <cell r="B738" t="str">
            <v>6245</v>
          </cell>
          <cell r="C738" t="str">
            <v>050</v>
          </cell>
          <cell r="D738" t="str">
            <v>Hardware Other</v>
          </cell>
          <cell r="F738">
            <v>8</v>
          </cell>
          <cell r="G738" t="str">
            <v>.6245.050</v>
          </cell>
          <cell r="H738">
            <v>418</v>
          </cell>
          <cell r="I738" t="str">
            <v>001</v>
          </cell>
        </row>
        <row r="739">
          <cell r="A739" t="str">
            <v>.6611.010</v>
          </cell>
          <cell r="B739" t="str">
            <v>6611</v>
          </cell>
          <cell r="C739" t="str">
            <v>010</v>
          </cell>
          <cell r="D739" t="str">
            <v>Write-Off</v>
          </cell>
          <cell r="F739">
            <v>8</v>
          </cell>
          <cell r="G739" t="str">
            <v>.6611.010</v>
          </cell>
          <cell r="H739">
            <v>420</v>
          </cell>
          <cell r="I739" t="str">
            <v>001</v>
          </cell>
        </row>
        <row r="740">
          <cell r="A740" t="str">
            <v>.6612.010</v>
          </cell>
          <cell r="B740" t="str">
            <v>6612</v>
          </cell>
          <cell r="C740" t="str">
            <v>010</v>
          </cell>
          <cell r="D740" t="str">
            <v>Bad Debt</v>
          </cell>
          <cell r="F740">
            <v>8</v>
          </cell>
          <cell r="G740" t="str">
            <v>.6612.010</v>
          </cell>
          <cell r="H740">
            <v>420</v>
          </cell>
          <cell r="I740" t="str">
            <v>001</v>
          </cell>
        </row>
        <row r="741">
          <cell r="A741" t="str">
            <v>.6210.010</v>
          </cell>
          <cell r="B741" t="str">
            <v>6210</v>
          </cell>
          <cell r="C741" t="str">
            <v>010</v>
          </cell>
          <cell r="D741" t="str">
            <v>Lease Department Fees</v>
          </cell>
          <cell r="F741">
            <v>8</v>
          </cell>
          <cell r="G741" t="str">
            <v>.6210.010</v>
          </cell>
          <cell r="H741">
            <v>422</v>
          </cell>
          <cell r="I741" t="str">
            <v>001</v>
          </cell>
        </row>
        <row r="742">
          <cell r="A742" t="str">
            <v>.6231.010</v>
          </cell>
          <cell r="B742" t="str">
            <v>6231</v>
          </cell>
          <cell r="C742" t="str">
            <v>010</v>
          </cell>
          <cell r="D742" t="str">
            <v>Rent</v>
          </cell>
          <cell r="F742">
            <v>8</v>
          </cell>
          <cell r="G742" t="str">
            <v>.6231.010</v>
          </cell>
          <cell r="H742">
            <v>422</v>
          </cell>
          <cell r="I742" t="str">
            <v>001</v>
          </cell>
        </row>
        <row r="743">
          <cell r="A743" t="str">
            <v>.6231.011</v>
          </cell>
          <cell r="B743" t="str">
            <v>6231</v>
          </cell>
          <cell r="C743" t="str">
            <v>011</v>
          </cell>
          <cell r="D743" t="str">
            <v>Deferred Rent</v>
          </cell>
          <cell r="F743">
            <v>8</v>
          </cell>
          <cell r="G743" t="str">
            <v>.6231.011</v>
          </cell>
          <cell r="H743">
            <v>422</v>
          </cell>
          <cell r="I743" t="str">
            <v>001</v>
          </cell>
        </row>
        <row r="744">
          <cell r="A744" t="str">
            <v>.6232.010</v>
          </cell>
          <cell r="B744" t="str">
            <v>6232</v>
          </cell>
          <cell r="C744" t="str">
            <v>010</v>
          </cell>
          <cell r="D744" t="str">
            <v>Rent-% Of Sales</v>
          </cell>
          <cell r="F744">
            <v>8</v>
          </cell>
          <cell r="G744" t="str">
            <v>.6232.010</v>
          </cell>
          <cell r="H744">
            <v>422</v>
          </cell>
          <cell r="I744" t="str">
            <v>001</v>
          </cell>
        </row>
        <row r="745">
          <cell r="A745" t="str">
            <v>.6233.010</v>
          </cell>
          <cell r="B745" t="str">
            <v>6233</v>
          </cell>
          <cell r="C745" t="str">
            <v>010</v>
          </cell>
          <cell r="D745" t="str">
            <v>Rent - Warehouse</v>
          </cell>
          <cell r="F745">
            <v>8</v>
          </cell>
          <cell r="G745" t="str">
            <v>.6233.010</v>
          </cell>
          <cell r="H745">
            <v>422</v>
          </cell>
          <cell r="I745" t="str">
            <v>001</v>
          </cell>
        </row>
        <row r="746">
          <cell r="A746" t="str">
            <v>.6233.015</v>
          </cell>
          <cell r="B746" t="str">
            <v>6233</v>
          </cell>
          <cell r="C746" t="str">
            <v>015</v>
          </cell>
          <cell r="D746" t="str">
            <v>Fur Storage</v>
          </cell>
          <cell r="F746">
            <v>8</v>
          </cell>
          <cell r="G746" t="str">
            <v>.6233.015</v>
          </cell>
          <cell r="H746">
            <v>422</v>
          </cell>
          <cell r="I746" t="str">
            <v>001</v>
          </cell>
        </row>
        <row r="747">
          <cell r="A747" t="str">
            <v>.6233.040</v>
          </cell>
          <cell r="B747" t="str">
            <v>6233</v>
          </cell>
          <cell r="C747" t="str">
            <v>040</v>
          </cell>
          <cell r="D747" t="str">
            <v>Rent Recharge</v>
          </cell>
          <cell r="F747">
            <v>8</v>
          </cell>
          <cell r="G747" t="str">
            <v>.6233.040</v>
          </cell>
          <cell r="H747">
            <v>422</v>
          </cell>
          <cell r="I747" t="str">
            <v>001</v>
          </cell>
        </row>
        <row r="748">
          <cell r="A748" t="str">
            <v>.6233.050</v>
          </cell>
          <cell r="B748" t="str">
            <v>6233</v>
          </cell>
          <cell r="C748" t="str">
            <v>050</v>
          </cell>
          <cell r="D748" t="str">
            <v>Rent Sublease Income</v>
          </cell>
          <cell r="F748">
            <v>8</v>
          </cell>
          <cell r="G748" t="str">
            <v>.6233.050</v>
          </cell>
          <cell r="H748">
            <v>422</v>
          </cell>
          <cell r="I748" t="str">
            <v>001</v>
          </cell>
        </row>
        <row r="749">
          <cell r="A749" t="str">
            <v>.6235.010</v>
          </cell>
          <cell r="B749" t="str">
            <v>6235</v>
          </cell>
          <cell r="C749" t="str">
            <v>010</v>
          </cell>
          <cell r="D749" t="str">
            <v>Rent Equipment</v>
          </cell>
          <cell r="F749">
            <v>8</v>
          </cell>
          <cell r="G749" t="str">
            <v>.6235.010</v>
          </cell>
          <cell r="H749">
            <v>422</v>
          </cell>
          <cell r="I749" t="str">
            <v>001</v>
          </cell>
        </row>
        <row r="750">
          <cell r="A750" t="str">
            <v>.6236.010</v>
          </cell>
          <cell r="B750" t="str">
            <v>6236</v>
          </cell>
          <cell r="C750" t="str">
            <v>010</v>
          </cell>
          <cell r="D750" t="str">
            <v>Rent - Lease Equipment</v>
          </cell>
          <cell r="F750">
            <v>8</v>
          </cell>
          <cell r="G750" t="str">
            <v>.6236.010</v>
          </cell>
          <cell r="H750">
            <v>422</v>
          </cell>
          <cell r="I750" t="str">
            <v>001</v>
          </cell>
        </row>
        <row r="751">
          <cell r="A751" t="str">
            <v>.6236.020</v>
          </cell>
          <cell r="B751" t="str">
            <v>6236</v>
          </cell>
          <cell r="C751" t="str">
            <v>020</v>
          </cell>
          <cell r="D751" t="str">
            <v>Rent - Company Car</v>
          </cell>
          <cell r="F751">
            <v>8</v>
          </cell>
          <cell r="G751" t="str">
            <v>.6236.020</v>
          </cell>
          <cell r="H751">
            <v>422</v>
          </cell>
          <cell r="I751" t="str">
            <v>001</v>
          </cell>
        </row>
        <row r="752">
          <cell r="A752" t="str">
            <v>.6236.030</v>
          </cell>
          <cell r="B752" t="str">
            <v>6236</v>
          </cell>
          <cell r="C752" t="str">
            <v>030</v>
          </cell>
          <cell r="D752" t="str">
            <v>Lease - EDP PC's</v>
          </cell>
          <cell r="F752">
            <v>8</v>
          </cell>
          <cell r="G752" t="str">
            <v>.6236.030</v>
          </cell>
          <cell r="H752">
            <v>422</v>
          </cell>
          <cell r="I752" t="str">
            <v>001</v>
          </cell>
        </row>
        <row r="753">
          <cell r="A753" t="str">
            <v>.6236.040</v>
          </cell>
          <cell r="B753" t="str">
            <v>6236</v>
          </cell>
          <cell r="C753" t="str">
            <v>040</v>
          </cell>
          <cell r="D753" t="str">
            <v>Lease - EDP Server</v>
          </cell>
          <cell r="F753">
            <v>8</v>
          </cell>
          <cell r="G753" t="str">
            <v>.6236.040</v>
          </cell>
          <cell r="H753">
            <v>422</v>
          </cell>
          <cell r="I753" t="str">
            <v>001</v>
          </cell>
        </row>
        <row r="754">
          <cell r="A754" t="str">
            <v>.6236.060</v>
          </cell>
          <cell r="B754" t="str">
            <v>6236</v>
          </cell>
          <cell r="C754" t="str">
            <v>060</v>
          </cell>
          <cell r="D754" t="str">
            <v>Lease - EDP Peripheral</v>
          </cell>
          <cell r="F754">
            <v>8</v>
          </cell>
          <cell r="G754" t="str">
            <v>.6236.060</v>
          </cell>
          <cell r="H754">
            <v>422</v>
          </cell>
          <cell r="I754" t="str">
            <v>001</v>
          </cell>
        </row>
        <row r="755">
          <cell r="A755" t="str">
            <v>.6236.070</v>
          </cell>
          <cell r="B755" t="str">
            <v>6236</v>
          </cell>
          <cell r="C755" t="str">
            <v>070</v>
          </cell>
          <cell r="D755" t="str">
            <v>Lease - EDP Other</v>
          </cell>
          <cell r="F755">
            <v>8</v>
          </cell>
          <cell r="G755" t="str">
            <v>.6236.070</v>
          </cell>
          <cell r="H755">
            <v>422</v>
          </cell>
          <cell r="I755" t="str">
            <v>001</v>
          </cell>
        </row>
        <row r="756">
          <cell r="A756" t="str">
            <v>.6237.010</v>
          </cell>
          <cell r="B756" t="str">
            <v>6237</v>
          </cell>
          <cell r="C756" t="str">
            <v>010</v>
          </cell>
          <cell r="D756" t="str">
            <v>Rent - Garage</v>
          </cell>
          <cell r="F756">
            <v>8</v>
          </cell>
          <cell r="G756" t="str">
            <v>.6237.010</v>
          </cell>
          <cell r="H756">
            <v>422</v>
          </cell>
          <cell r="I756" t="str">
            <v>001</v>
          </cell>
        </row>
        <row r="757">
          <cell r="A757" t="str">
            <v>.8210.010</v>
          </cell>
          <cell r="B757" t="str">
            <v>8210</v>
          </cell>
          <cell r="C757" t="str">
            <v>010</v>
          </cell>
          <cell r="D757" t="str">
            <v>Federal Income Tax</v>
          </cell>
          <cell r="F757">
            <v>7</v>
          </cell>
          <cell r="G757" t="str">
            <v>.8210.010</v>
          </cell>
          <cell r="H757">
            <v>423</v>
          </cell>
          <cell r="I757" t="str">
            <v>001</v>
          </cell>
        </row>
        <row r="758">
          <cell r="A758" t="str">
            <v>.8210.100</v>
          </cell>
          <cell r="B758">
            <v>8210</v>
          </cell>
          <cell r="C758" t="str">
            <v>100</v>
          </cell>
          <cell r="D758" t="str">
            <v>Foreign Tax W/H</v>
          </cell>
          <cell r="F758">
            <v>7</v>
          </cell>
          <cell r="G758" t="str">
            <v>.8210.100</v>
          </cell>
          <cell r="H758">
            <v>423</v>
          </cell>
          <cell r="I758" t="str">
            <v>001</v>
          </cell>
        </row>
        <row r="759">
          <cell r="A759" t="str">
            <v>.8220.010</v>
          </cell>
          <cell r="B759" t="str">
            <v>8220</v>
          </cell>
          <cell r="C759" t="str">
            <v>010</v>
          </cell>
          <cell r="D759" t="str">
            <v>Non-Current Taxes Fed.</v>
          </cell>
          <cell r="F759">
            <v>7</v>
          </cell>
          <cell r="G759" t="str">
            <v>.8220.010</v>
          </cell>
          <cell r="H759">
            <v>423</v>
          </cell>
          <cell r="I759" t="str">
            <v>001</v>
          </cell>
        </row>
        <row r="760">
          <cell r="A760" t="str">
            <v>.6355.010</v>
          </cell>
          <cell r="B760" t="str">
            <v>6355</v>
          </cell>
          <cell r="C760" t="str">
            <v>010</v>
          </cell>
          <cell r="D760" t="str">
            <v>Permits</v>
          </cell>
          <cell r="F760">
            <v>8</v>
          </cell>
          <cell r="G760" t="str">
            <v>.6355.010</v>
          </cell>
          <cell r="H760">
            <v>424</v>
          </cell>
          <cell r="I760" t="str">
            <v>001</v>
          </cell>
        </row>
        <row r="761">
          <cell r="A761" t="str">
            <v>.6355.040</v>
          </cell>
          <cell r="B761" t="str">
            <v>6355</v>
          </cell>
          <cell r="C761" t="str">
            <v>040</v>
          </cell>
          <cell r="D761" t="str">
            <v>Tax Settlement</v>
          </cell>
          <cell r="F761">
            <v>8</v>
          </cell>
          <cell r="G761" t="str">
            <v>.6355.040</v>
          </cell>
          <cell r="H761">
            <v>424</v>
          </cell>
          <cell r="I761" t="str">
            <v>001</v>
          </cell>
        </row>
        <row r="762">
          <cell r="A762" t="str">
            <v>.6355.050</v>
          </cell>
          <cell r="B762" t="str">
            <v>6355</v>
          </cell>
          <cell r="C762" t="str">
            <v>050</v>
          </cell>
          <cell r="D762" t="str">
            <v>Tax Penalty</v>
          </cell>
          <cell r="F762">
            <v>8</v>
          </cell>
          <cell r="G762" t="str">
            <v>.6355.050</v>
          </cell>
          <cell r="H762">
            <v>424</v>
          </cell>
          <cell r="I762" t="str">
            <v>001</v>
          </cell>
        </row>
        <row r="763">
          <cell r="A763" t="str">
            <v>.6355.999</v>
          </cell>
          <cell r="B763" t="str">
            <v>6355</v>
          </cell>
          <cell r="C763" t="str">
            <v>999</v>
          </cell>
          <cell r="D763" t="str">
            <v>Other Taxes</v>
          </cell>
          <cell r="F763">
            <v>8</v>
          </cell>
          <cell r="G763" t="str">
            <v>.6355.999</v>
          </cell>
          <cell r="H763">
            <v>424</v>
          </cell>
          <cell r="I763" t="str">
            <v>001</v>
          </cell>
        </row>
        <row r="764">
          <cell r="A764" t="str">
            <v>.6355.020</v>
          </cell>
          <cell r="B764" t="str">
            <v>6355</v>
          </cell>
          <cell r="C764" t="str">
            <v>020</v>
          </cell>
          <cell r="D764" t="str">
            <v>Commercial Rent Tax</v>
          </cell>
          <cell r="F764">
            <v>8</v>
          </cell>
          <cell r="G764" t="str">
            <v>.6355.020</v>
          </cell>
          <cell r="H764">
            <v>424</v>
          </cell>
          <cell r="I764" t="str">
            <v>003</v>
          </cell>
        </row>
        <row r="765">
          <cell r="A765" t="str">
            <v>.6521.999</v>
          </cell>
          <cell r="B765" t="str">
            <v>6521</v>
          </cell>
          <cell r="C765" t="str">
            <v>999</v>
          </cell>
          <cell r="D765" t="str">
            <v>Other Payroll Taxes</v>
          </cell>
          <cell r="F765">
            <v>8</v>
          </cell>
          <cell r="G765" t="str">
            <v>.6521.999</v>
          </cell>
          <cell r="H765">
            <v>424</v>
          </cell>
          <cell r="I765" t="str">
            <v>003</v>
          </cell>
        </row>
        <row r="766">
          <cell r="A766" t="str">
            <v>.6233.030</v>
          </cell>
          <cell r="B766" t="str">
            <v>6233</v>
          </cell>
          <cell r="C766" t="str">
            <v>030</v>
          </cell>
          <cell r="D766" t="str">
            <v>Real Estate Tax</v>
          </cell>
          <cell r="F766">
            <v>8</v>
          </cell>
          <cell r="G766" t="str">
            <v>.6233.030</v>
          </cell>
          <cell r="H766">
            <v>424</v>
          </cell>
          <cell r="I766" t="str">
            <v>004</v>
          </cell>
        </row>
        <row r="767">
          <cell r="A767" t="str">
            <v>.6355.030</v>
          </cell>
          <cell r="B767" t="str">
            <v>6355</v>
          </cell>
          <cell r="C767" t="str">
            <v>030</v>
          </cell>
          <cell r="D767" t="str">
            <v>Personal Property Tax</v>
          </cell>
          <cell r="F767">
            <v>8</v>
          </cell>
          <cell r="G767" t="str">
            <v>.6355.030</v>
          </cell>
          <cell r="H767">
            <v>424</v>
          </cell>
          <cell r="I767" t="str">
            <v>004</v>
          </cell>
        </row>
        <row r="768">
          <cell r="A768" t="str">
            <v>.8210.020</v>
          </cell>
          <cell r="B768" t="str">
            <v>8210</v>
          </cell>
          <cell r="C768" t="str">
            <v>020</v>
          </cell>
          <cell r="D768" t="str">
            <v>State Income Tax</v>
          </cell>
          <cell r="F768">
            <v>7</v>
          </cell>
          <cell r="G768" t="str">
            <v>.8210.020</v>
          </cell>
          <cell r="H768">
            <v>426</v>
          </cell>
          <cell r="I768" t="str">
            <v>001</v>
          </cell>
        </row>
        <row r="769">
          <cell r="A769" t="str">
            <v>.8220.020</v>
          </cell>
          <cell r="B769" t="str">
            <v>8220</v>
          </cell>
          <cell r="C769" t="str">
            <v>020</v>
          </cell>
          <cell r="D769" t="str">
            <v>Non-Current Taxes State</v>
          </cell>
          <cell r="F769">
            <v>7</v>
          </cell>
          <cell r="G769" t="str">
            <v>.8220.020</v>
          </cell>
          <cell r="H769">
            <v>426</v>
          </cell>
          <cell r="I769" t="str">
            <v>001</v>
          </cell>
        </row>
        <row r="770">
          <cell r="A770" t="str">
            <v>.7130.9349</v>
          </cell>
          <cell r="B770" t="str">
            <v>7130</v>
          </cell>
          <cell r="C770" t="str">
            <v>9349</v>
          </cell>
          <cell r="D770" t="str">
            <v>LT Int. Exp. To LV Fin.</v>
          </cell>
          <cell r="F770">
            <v>7</v>
          </cell>
          <cell r="G770" t="str">
            <v>.7130.9349</v>
          </cell>
          <cell r="H770">
            <v>428</v>
          </cell>
          <cell r="I770" t="str">
            <v>001</v>
          </cell>
        </row>
        <row r="771">
          <cell r="A771" t="str">
            <v>.7140.010</v>
          </cell>
          <cell r="B771" t="str">
            <v>7140</v>
          </cell>
          <cell r="C771" t="str">
            <v>010</v>
          </cell>
          <cell r="D771" t="str">
            <v>LT Interest Expenses</v>
          </cell>
          <cell r="F771">
            <v>7</v>
          </cell>
          <cell r="G771" t="str">
            <v>.7140.010</v>
          </cell>
          <cell r="H771">
            <v>428</v>
          </cell>
          <cell r="I771" t="str">
            <v>001</v>
          </cell>
        </row>
        <row r="772">
          <cell r="A772" t="str">
            <v>.7210.966</v>
          </cell>
          <cell r="B772" t="str">
            <v>7210</v>
          </cell>
          <cell r="C772" t="str">
            <v>966</v>
          </cell>
          <cell r="D772" t="str">
            <v>Int. Exp. To LVMH Inc</v>
          </cell>
          <cell r="F772">
            <v>7</v>
          </cell>
          <cell r="G772" t="str">
            <v>.7210.966</v>
          </cell>
          <cell r="H772">
            <v>428</v>
          </cell>
          <cell r="I772" t="str">
            <v>001</v>
          </cell>
        </row>
        <row r="773">
          <cell r="A773" t="str">
            <v>.7210.9668</v>
          </cell>
          <cell r="B773" t="str">
            <v>7210</v>
          </cell>
          <cell r="C773" t="str">
            <v>9668</v>
          </cell>
          <cell r="D773" t="str">
            <v>Int. Exp. To LVMH Inc</v>
          </cell>
          <cell r="F773">
            <v>7</v>
          </cell>
          <cell r="G773" t="str">
            <v>.7210.9668</v>
          </cell>
          <cell r="H773">
            <v>428</v>
          </cell>
          <cell r="I773" t="str">
            <v>001</v>
          </cell>
        </row>
        <row r="774">
          <cell r="A774" t="str">
            <v>.7220.9349</v>
          </cell>
          <cell r="B774" t="str">
            <v>7220</v>
          </cell>
          <cell r="C774" t="str">
            <v>9349</v>
          </cell>
          <cell r="D774" t="str">
            <v>ST Int. Exp. To LV Fin.</v>
          </cell>
          <cell r="F774">
            <v>7</v>
          </cell>
          <cell r="G774" t="str">
            <v>.7220.9349</v>
          </cell>
          <cell r="H774">
            <v>428</v>
          </cell>
          <cell r="I774" t="str">
            <v>001</v>
          </cell>
        </row>
        <row r="775">
          <cell r="A775" t="str">
            <v>.7220.9668</v>
          </cell>
          <cell r="B775" t="str">
            <v>7220</v>
          </cell>
          <cell r="C775" t="str">
            <v>9668</v>
          </cell>
          <cell r="D775" t="str">
            <v>ST Int. Exp. To LVMH Inc</v>
          </cell>
          <cell r="F775">
            <v>7</v>
          </cell>
          <cell r="G775" t="str">
            <v>.7220.9668</v>
          </cell>
          <cell r="H775">
            <v>428</v>
          </cell>
          <cell r="I775" t="str">
            <v>001</v>
          </cell>
        </row>
        <row r="776">
          <cell r="A776" t="str">
            <v>.7260.010</v>
          </cell>
          <cell r="B776" t="str">
            <v>7260</v>
          </cell>
          <cell r="C776" t="str">
            <v>010</v>
          </cell>
          <cell r="D776" t="str">
            <v>ST Int Exp Other</v>
          </cell>
          <cell r="F776">
            <v>7</v>
          </cell>
          <cell r="G776" t="str">
            <v>.7260.010</v>
          </cell>
          <cell r="H776">
            <v>428</v>
          </cell>
          <cell r="I776" t="str">
            <v>001</v>
          </cell>
        </row>
        <row r="777">
          <cell r="A777" t="str">
            <v>.7260.020</v>
          </cell>
          <cell r="B777" t="str">
            <v>7260</v>
          </cell>
          <cell r="C777" t="str">
            <v>020</v>
          </cell>
          <cell r="D777" t="str">
            <v>ST Borrowing Other</v>
          </cell>
          <cell r="F777">
            <v>7</v>
          </cell>
          <cell r="G777" t="str">
            <v>.7260.020</v>
          </cell>
          <cell r="H777">
            <v>428</v>
          </cell>
          <cell r="I777" t="str">
            <v>001</v>
          </cell>
        </row>
        <row r="778">
          <cell r="A778" t="str">
            <v>.6470.010</v>
          </cell>
          <cell r="B778" t="str">
            <v>6470</v>
          </cell>
          <cell r="C778" t="str">
            <v>010</v>
          </cell>
          <cell r="D778" t="str">
            <v>Sponsor &amp; Cash Donation</v>
          </cell>
          <cell r="F778">
            <v>7</v>
          </cell>
          <cell r="G778" t="str">
            <v>.6470.010</v>
          </cell>
          <cell r="H778">
            <v>430</v>
          </cell>
          <cell r="I778" t="str">
            <v>001</v>
          </cell>
        </row>
        <row r="779">
          <cell r="A779" t="str">
            <v>.6470.020</v>
          </cell>
          <cell r="B779" t="str">
            <v>6470</v>
          </cell>
          <cell r="C779" t="str">
            <v>020</v>
          </cell>
          <cell r="D779" t="str">
            <v>Donation - Product</v>
          </cell>
          <cell r="F779">
            <v>7</v>
          </cell>
          <cell r="G779" t="str">
            <v>.6470.020</v>
          </cell>
          <cell r="H779">
            <v>430</v>
          </cell>
          <cell r="I779" t="str">
            <v>001</v>
          </cell>
        </row>
        <row r="780">
          <cell r="A780" t="str">
            <v>.6632.010</v>
          </cell>
          <cell r="B780" t="str">
            <v>6632</v>
          </cell>
          <cell r="C780" t="str">
            <v>010</v>
          </cell>
          <cell r="D780" t="str">
            <v>Amort -Leasehold Rights</v>
          </cell>
          <cell r="F780">
            <v>8</v>
          </cell>
          <cell r="G780" t="str">
            <v>.6632.010</v>
          </cell>
          <cell r="H780">
            <v>434</v>
          </cell>
          <cell r="I780" t="str">
            <v>001</v>
          </cell>
        </row>
        <row r="781">
          <cell r="A781" t="str">
            <v>.6633.010</v>
          </cell>
          <cell r="B781" t="str">
            <v>6633</v>
          </cell>
          <cell r="C781" t="str">
            <v>010</v>
          </cell>
          <cell r="D781" t="str">
            <v>Amort -Software</v>
          </cell>
          <cell r="F781">
            <v>8</v>
          </cell>
          <cell r="G781" t="str">
            <v>.6633.010</v>
          </cell>
          <cell r="H781">
            <v>434</v>
          </cell>
          <cell r="I781" t="str">
            <v>001</v>
          </cell>
        </row>
        <row r="782">
          <cell r="A782" t="str">
            <v>.6635.010</v>
          </cell>
          <cell r="B782" t="str">
            <v>6635</v>
          </cell>
          <cell r="C782" t="str">
            <v>010</v>
          </cell>
          <cell r="D782" t="str">
            <v>Amort -Acquistion Fees</v>
          </cell>
          <cell r="F782">
            <v>8</v>
          </cell>
          <cell r="G782" t="str">
            <v>.6635.010</v>
          </cell>
          <cell r="H782">
            <v>434</v>
          </cell>
          <cell r="I782" t="str">
            <v>001</v>
          </cell>
        </row>
        <row r="783">
          <cell r="A783" t="str">
            <v>.6635.020</v>
          </cell>
          <cell r="B783" t="str">
            <v>6635</v>
          </cell>
          <cell r="C783" t="str">
            <v>020</v>
          </cell>
          <cell r="D783" t="str">
            <v>Amort -Start Up Costs</v>
          </cell>
          <cell r="F783">
            <v>8</v>
          </cell>
          <cell r="G783" t="str">
            <v>.6635.020</v>
          </cell>
          <cell r="H783">
            <v>434</v>
          </cell>
          <cell r="I783" t="str">
            <v>001</v>
          </cell>
        </row>
        <row r="784">
          <cell r="A784" t="str">
            <v>.6635.030</v>
          </cell>
          <cell r="B784" t="str">
            <v>6635</v>
          </cell>
          <cell r="C784" t="str">
            <v>030</v>
          </cell>
          <cell r="D784" t="str">
            <v>Amort -Goodwill</v>
          </cell>
          <cell r="F784">
            <v>8</v>
          </cell>
          <cell r="G784" t="str">
            <v>.6635.030</v>
          </cell>
          <cell r="H784">
            <v>434</v>
          </cell>
          <cell r="I784" t="str">
            <v>001</v>
          </cell>
        </row>
        <row r="785">
          <cell r="A785" t="str">
            <v>.6643.010</v>
          </cell>
          <cell r="B785" t="str">
            <v>6643</v>
          </cell>
          <cell r="C785" t="str">
            <v>010</v>
          </cell>
          <cell r="D785" t="str">
            <v>Amort -Building</v>
          </cell>
          <cell r="F785">
            <v>8</v>
          </cell>
          <cell r="G785" t="str">
            <v>.6643.010</v>
          </cell>
          <cell r="H785">
            <v>434</v>
          </cell>
          <cell r="I785" t="str">
            <v>001</v>
          </cell>
        </row>
        <row r="786">
          <cell r="A786" t="str">
            <v>.6651.010</v>
          </cell>
          <cell r="B786" t="str">
            <v>6651</v>
          </cell>
          <cell r="C786" t="str">
            <v>010</v>
          </cell>
          <cell r="D786" t="str">
            <v>Amort -Leasehold Improv</v>
          </cell>
          <cell r="F786">
            <v>8</v>
          </cell>
          <cell r="G786" t="str">
            <v>.6651.010</v>
          </cell>
          <cell r="H786">
            <v>434</v>
          </cell>
          <cell r="I786" t="str">
            <v>001</v>
          </cell>
        </row>
        <row r="787">
          <cell r="A787" t="str">
            <v>.6652.010</v>
          </cell>
          <cell r="B787" t="str">
            <v>6652</v>
          </cell>
          <cell r="C787" t="str">
            <v>010</v>
          </cell>
          <cell r="D787" t="str">
            <v>Amort -Transportation</v>
          </cell>
          <cell r="F787">
            <v>8</v>
          </cell>
          <cell r="G787" t="str">
            <v>.6652.010</v>
          </cell>
          <cell r="H787">
            <v>434</v>
          </cell>
          <cell r="I787" t="str">
            <v>001</v>
          </cell>
        </row>
        <row r="788">
          <cell r="A788" t="str">
            <v>.6653.010</v>
          </cell>
          <cell r="B788" t="str">
            <v>6653</v>
          </cell>
          <cell r="C788" t="str">
            <v>010</v>
          </cell>
          <cell r="D788" t="str">
            <v>Amort -Office Equipment</v>
          </cell>
          <cell r="F788">
            <v>8</v>
          </cell>
          <cell r="G788" t="str">
            <v>.6653.010</v>
          </cell>
          <cell r="H788">
            <v>434</v>
          </cell>
          <cell r="I788" t="str">
            <v>001</v>
          </cell>
        </row>
        <row r="789">
          <cell r="A789" t="str">
            <v>.6653.020</v>
          </cell>
          <cell r="B789" t="str">
            <v>6653</v>
          </cell>
          <cell r="C789" t="str">
            <v>020</v>
          </cell>
          <cell r="D789" t="str">
            <v>Amort -Telecom</v>
          </cell>
          <cell r="F789">
            <v>8</v>
          </cell>
          <cell r="G789" t="str">
            <v>.6653.020</v>
          </cell>
          <cell r="H789">
            <v>434</v>
          </cell>
          <cell r="I789" t="str">
            <v>001</v>
          </cell>
        </row>
        <row r="790">
          <cell r="A790" t="str">
            <v>.6654.010</v>
          </cell>
          <cell r="B790" t="str">
            <v>6654</v>
          </cell>
          <cell r="C790" t="str">
            <v>010</v>
          </cell>
          <cell r="D790" t="str">
            <v>Amort -Computer Equip</v>
          </cell>
          <cell r="F790">
            <v>8</v>
          </cell>
          <cell r="G790" t="str">
            <v>.6654.010</v>
          </cell>
          <cell r="H790">
            <v>434</v>
          </cell>
          <cell r="I790" t="str">
            <v>001</v>
          </cell>
        </row>
        <row r="791">
          <cell r="A791" t="str">
            <v>.6654.020</v>
          </cell>
          <cell r="B791" t="str">
            <v>6654</v>
          </cell>
          <cell r="C791" t="str">
            <v>020</v>
          </cell>
          <cell r="D791" t="str">
            <v>Amort -POS Equip</v>
          </cell>
          <cell r="F791">
            <v>8</v>
          </cell>
          <cell r="G791" t="str">
            <v>.6654.020</v>
          </cell>
          <cell r="H791">
            <v>434</v>
          </cell>
          <cell r="I791" t="str">
            <v>001</v>
          </cell>
        </row>
        <row r="792">
          <cell r="A792" t="str">
            <v>.6654.030</v>
          </cell>
          <cell r="B792" t="str">
            <v>6654</v>
          </cell>
          <cell r="C792" t="str">
            <v>030</v>
          </cell>
          <cell r="D792" t="str">
            <v>Amort -Servers</v>
          </cell>
          <cell r="F792">
            <v>8</v>
          </cell>
          <cell r="G792" t="str">
            <v>.6654.030</v>
          </cell>
          <cell r="H792">
            <v>434</v>
          </cell>
          <cell r="I792" t="str">
            <v>001</v>
          </cell>
        </row>
        <row r="793">
          <cell r="A793" t="str">
            <v>.6654.040</v>
          </cell>
          <cell r="B793" t="str">
            <v>6654</v>
          </cell>
          <cell r="C793" t="str">
            <v>040</v>
          </cell>
          <cell r="D793" t="str">
            <v>Amort -Peripherals</v>
          </cell>
          <cell r="F793">
            <v>8</v>
          </cell>
          <cell r="G793" t="str">
            <v>.6654.040</v>
          </cell>
          <cell r="H793">
            <v>434</v>
          </cell>
          <cell r="I793" t="str">
            <v>001</v>
          </cell>
        </row>
        <row r="794">
          <cell r="A794" t="str">
            <v>.6654.050</v>
          </cell>
          <cell r="B794" t="str">
            <v>6654</v>
          </cell>
          <cell r="C794" t="str">
            <v>050</v>
          </cell>
          <cell r="D794" t="str">
            <v>Amort -Network Hardware</v>
          </cell>
          <cell r="F794">
            <v>8</v>
          </cell>
          <cell r="G794" t="str">
            <v>.6654.050</v>
          </cell>
          <cell r="H794">
            <v>434</v>
          </cell>
          <cell r="I794" t="str">
            <v>001</v>
          </cell>
        </row>
        <row r="795">
          <cell r="A795" t="str">
            <v>.6655.010</v>
          </cell>
          <cell r="B795" t="str">
            <v>6655</v>
          </cell>
          <cell r="C795" t="str">
            <v>010</v>
          </cell>
          <cell r="D795" t="str">
            <v>Amort -F &amp; F</v>
          </cell>
          <cell r="F795">
            <v>8</v>
          </cell>
          <cell r="G795" t="str">
            <v>.6655.010</v>
          </cell>
          <cell r="H795">
            <v>434</v>
          </cell>
          <cell r="I795" t="str">
            <v>001</v>
          </cell>
        </row>
        <row r="796">
          <cell r="A796" t="str">
            <v>.6659.010</v>
          </cell>
          <cell r="B796" t="str">
            <v>6659</v>
          </cell>
          <cell r="C796" t="str">
            <v>010</v>
          </cell>
          <cell r="D796" t="str">
            <v>Amort -Prod.Equip.Mach</v>
          </cell>
          <cell r="F796">
            <v>8</v>
          </cell>
          <cell r="G796" t="str">
            <v>.6659.010</v>
          </cell>
          <cell r="H796">
            <v>434</v>
          </cell>
          <cell r="I796" t="str">
            <v>001</v>
          </cell>
        </row>
        <row r="797">
          <cell r="A797" t="str">
            <v>.6659.020</v>
          </cell>
          <cell r="B797" t="str">
            <v>6659</v>
          </cell>
          <cell r="C797" t="str">
            <v>020</v>
          </cell>
          <cell r="D797" t="str">
            <v>Amort -Tools &amp; Dies</v>
          </cell>
          <cell r="F797">
            <v>8</v>
          </cell>
          <cell r="G797" t="str">
            <v>.6659.020</v>
          </cell>
          <cell r="H797">
            <v>434</v>
          </cell>
          <cell r="I797" t="str">
            <v>001</v>
          </cell>
        </row>
        <row r="798">
          <cell r="A798" t="str">
            <v>.6659.030</v>
          </cell>
          <cell r="B798" t="str">
            <v>6659</v>
          </cell>
          <cell r="C798" t="str">
            <v>030</v>
          </cell>
          <cell r="D798" t="str">
            <v>Amort -Other Equip</v>
          </cell>
          <cell r="F798">
            <v>8</v>
          </cell>
          <cell r="G798" t="str">
            <v>.6659.030</v>
          </cell>
          <cell r="H798">
            <v>434</v>
          </cell>
          <cell r="I798" t="str">
            <v>001</v>
          </cell>
        </row>
        <row r="799">
          <cell r="A799" t="str">
            <v>.6659.040</v>
          </cell>
          <cell r="B799" t="str">
            <v>6659</v>
          </cell>
          <cell r="C799" t="str">
            <v>040</v>
          </cell>
          <cell r="D799" t="str">
            <v>Amort -Obs Inventory</v>
          </cell>
          <cell r="F799">
            <v>8</v>
          </cell>
          <cell r="G799" t="str">
            <v>.6659.040</v>
          </cell>
          <cell r="H799">
            <v>434</v>
          </cell>
          <cell r="I799" t="str">
            <v>001</v>
          </cell>
        </row>
        <row r="800">
          <cell r="A800" t="str">
            <v>.6659.050</v>
          </cell>
          <cell r="B800" t="str">
            <v>6659</v>
          </cell>
          <cell r="C800" t="str">
            <v>050</v>
          </cell>
          <cell r="D800" t="str">
            <v>Amort -Security Equip</v>
          </cell>
          <cell r="F800">
            <v>8</v>
          </cell>
          <cell r="G800" t="str">
            <v>.6659.050</v>
          </cell>
          <cell r="H800">
            <v>434</v>
          </cell>
          <cell r="I800" t="str">
            <v>001</v>
          </cell>
        </row>
        <row r="801">
          <cell r="A801" t="str">
            <v>.6420.010</v>
          </cell>
          <cell r="B801" t="str">
            <v>6420</v>
          </cell>
          <cell r="C801" t="str">
            <v>010</v>
          </cell>
          <cell r="D801" t="str">
            <v>Print-Nat'l Magazines</v>
          </cell>
          <cell r="F801">
            <v>7</v>
          </cell>
          <cell r="G801" t="str">
            <v>.6420.010</v>
          </cell>
          <cell r="H801">
            <v>438</v>
          </cell>
          <cell r="I801" t="str">
            <v>001</v>
          </cell>
        </row>
        <row r="802">
          <cell r="A802" t="str">
            <v>.6420.020</v>
          </cell>
          <cell r="B802" t="str">
            <v>6420</v>
          </cell>
          <cell r="C802" t="str">
            <v>020</v>
          </cell>
          <cell r="D802" t="str">
            <v>Print-Local Magazines</v>
          </cell>
          <cell r="F802">
            <v>7</v>
          </cell>
          <cell r="G802" t="str">
            <v>.6420.020</v>
          </cell>
          <cell r="H802">
            <v>438</v>
          </cell>
          <cell r="I802" t="str">
            <v>001</v>
          </cell>
        </row>
        <row r="803">
          <cell r="A803" t="str">
            <v>.6420.030</v>
          </cell>
          <cell r="B803" t="str">
            <v>6420</v>
          </cell>
          <cell r="C803" t="str">
            <v>030</v>
          </cell>
          <cell r="D803" t="str">
            <v>Print-Local Newspaper</v>
          </cell>
          <cell r="F803">
            <v>7</v>
          </cell>
          <cell r="G803" t="str">
            <v>.6420.030</v>
          </cell>
          <cell r="H803">
            <v>438</v>
          </cell>
          <cell r="I803" t="str">
            <v>001</v>
          </cell>
        </row>
        <row r="804">
          <cell r="A804" t="str">
            <v>.6420.040</v>
          </cell>
          <cell r="B804" t="str">
            <v>6420</v>
          </cell>
          <cell r="C804" t="str">
            <v>040</v>
          </cell>
          <cell r="D804" t="str">
            <v>Print-Advert. Oblig.</v>
          </cell>
          <cell r="F804">
            <v>7</v>
          </cell>
          <cell r="G804" t="str">
            <v>.6420.040</v>
          </cell>
          <cell r="H804">
            <v>438</v>
          </cell>
          <cell r="I804" t="str">
            <v>001</v>
          </cell>
        </row>
        <row r="805">
          <cell r="A805" t="str">
            <v>.6420.050</v>
          </cell>
          <cell r="B805" t="str">
            <v>6420</v>
          </cell>
          <cell r="C805" t="str">
            <v>050</v>
          </cell>
          <cell r="D805" t="str">
            <v>Print-Mall Promo.</v>
          </cell>
          <cell r="F805">
            <v>7</v>
          </cell>
          <cell r="G805" t="str">
            <v>.6420.050</v>
          </cell>
          <cell r="H805">
            <v>438</v>
          </cell>
          <cell r="I805" t="str">
            <v>001</v>
          </cell>
        </row>
        <row r="806">
          <cell r="A806" t="str">
            <v>.6420.060</v>
          </cell>
          <cell r="B806" t="str">
            <v>6420</v>
          </cell>
          <cell r="C806" t="str">
            <v>060</v>
          </cell>
          <cell r="D806" t="str">
            <v>Mall Promo (Rent)</v>
          </cell>
          <cell r="F806">
            <v>7</v>
          </cell>
          <cell r="G806" t="str">
            <v>.6420.060</v>
          </cell>
          <cell r="H806">
            <v>438</v>
          </cell>
          <cell r="I806" t="str">
            <v>001</v>
          </cell>
        </row>
        <row r="807">
          <cell r="A807" t="str">
            <v>.6420.070</v>
          </cell>
          <cell r="B807" t="str">
            <v>6420</v>
          </cell>
          <cell r="C807" t="str">
            <v>070</v>
          </cell>
          <cell r="D807" t="str">
            <v>Print-Coop Adv.</v>
          </cell>
          <cell r="F807">
            <v>7</v>
          </cell>
          <cell r="G807" t="str">
            <v>.6420.070</v>
          </cell>
          <cell r="H807">
            <v>438</v>
          </cell>
          <cell r="I807" t="str">
            <v>001</v>
          </cell>
        </row>
        <row r="808">
          <cell r="A808" t="str">
            <v>.6420.080</v>
          </cell>
          <cell r="B808" t="str">
            <v>6420</v>
          </cell>
          <cell r="C808" t="str">
            <v>080</v>
          </cell>
          <cell r="D808" t="str">
            <v>Outdoor Creative</v>
          </cell>
          <cell r="F808">
            <v>7</v>
          </cell>
          <cell r="G808" t="str">
            <v>.6420.080</v>
          </cell>
          <cell r="H808">
            <v>438</v>
          </cell>
          <cell r="I808" t="str">
            <v>001</v>
          </cell>
        </row>
        <row r="809">
          <cell r="A809" t="str">
            <v>.6420.090</v>
          </cell>
          <cell r="B809" t="str">
            <v>6420</v>
          </cell>
          <cell r="C809" t="str">
            <v>090</v>
          </cell>
          <cell r="D809" t="str">
            <v>Media Com (Deutsch)</v>
          </cell>
          <cell r="F809">
            <v>7</v>
          </cell>
          <cell r="G809" t="str">
            <v>.6420.090</v>
          </cell>
          <cell r="H809">
            <v>438</v>
          </cell>
          <cell r="I809" t="str">
            <v>001</v>
          </cell>
        </row>
        <row r="810">
          <cell r="A810" t="str">
            <v>.6420.100</v>
          </cell>
          <cell r="B810" t="str">
            <v>6420</v>
          </cell>
          <cell r="C810" t="str">
            <v>100</v>
          </cell>
          <cell r="D810" t="str">
            <v>Fee On Media (Deutsch)</v>
          </cell>
          <cell r="F810">
            <v>7</v>
          </cell>
          <cell r="G810" t="str">
            <v>.6420.100</v>
          </cell>
          <cell r="H810">
            <v>438</v>
          </cell>
          <cell r="I810" t="str">
            <v>001</v>
          </cell>
        </row>
        <row r="811">
          <cell r="A811" t="str">
            <v>.6420.110</v>
          </cell>
          <cell r="B811" t="str">
            <v>6420</v>
          </cell>
          <cell r="C811" t="str">
            <v>110</v>
          </cell>
          <cell r="D811" t="str">
            <v>Fee On Prod. (Eurorscg)</v>
          </cell>
          <cell r="F811">
            <v>7</v>
          </cell>
          <cell r="G811" t="str">
            <v>.6420.110</v>
          </cell>
          <cell r="H811">
            <v>438</v>
          </cell>
          <cell r="I811" t="str">
            <v>001</v>
          </cell>
        </row>
        <row r="812">
          <cell r="A812" t="str">
            <v>.6420.120</v>
          </cell>
          <cell r="B812" t="str">
            <v>6420</v>
          </cell>
          <cell r="C812" t="str">
            <v>120</v>
          </cell>
          <cell r="D812" t="str">
            <v>Prod Cost-Nat'L Adv</v>
          </cell>
          <cell r="F812">
            <v>7</v>
          </cell>
          <cell r="G812" t="str">
            <v>.6420.120</v>
          </cell>
          <cell r="H812">
            <v>438</v>
          </cell>
          <cell r="I812" t="str">
            <v>001</v>
          </cell>
        </row>
        <row r="813">
          <cell r="A813" t="str">
            <v>.6420.130</v>
          </cell>
          <cell r="B813" t="str">
            <v>6420</v>
          </cell>
          <cell r="C813" t="str">
            <v>130</v>
          </cell>
          <cell r="D813" t="str">
            <v>Prod Cost-Local News.</v>
          </cell>
          <cell r="F813">
            <v>7</v>
          </cell>
          <cell r="G813" t="str">
            <v>.6420.130</v>
          </cell>
          <cell r="H813">
            <v>438</v>
          </cell>
          <cell r="I813" t="str">
            <v>001</v>
          </cell>
        </row>
        <row r="814">
          <cell r="A814" t="str">
            <v>.6420.140</v>
          </cell>
          <cell r="B814" t="str">
            <v>6420</v>
          </cell>
          <cell r="C814" t="str">
            <v>140</v>
          </cell>
          <cell r="D814" t="str">
            <v>Prod Cost-Local Magaz.</v>
          </cell>
          <cell r="F814">
            <v>7</v>
          </cell>
          <cell r="G814" t="str">
            <v>.6420.140</v>
          </cell>
          <cell r="H814">
            <v>438</v>
          </cell>
          <cell r="I814" t="str">
            <v>001</v>
          </cell>
        </row>
        <row r="815">
          <cell r="A815" t="str">
            <v>.6420.150</v>
          </cell>
          <cell r="B815" t="str">
            <v>6420</v>
          </cell>
          <cell r="C815" t="str">
            <v>150</v>
          </cell>
          <cell r="D815" t="str">
            <v>Prod Cost-Mall &amp; Coop</v>
          </cell>
          <cell r="F815">
            <v>7</v>
          </cell>
          <cell r="G815" t="str">
            <v>.6420.150</v>
          </cell>
          <cell r="H815">
            <v>438</v>
          </cell>
          <cell r="I815" t="str">
            <v>001</v>
          </cell>
        </row>
        <row r="816">
          <cell r="A816" t="str">
            <v>.6420.160</v>
          </cell>
          <cell r="B816" t="str">
            <v>6420</v>
          </cell>
          <cell r="C816" t="str">
            <v>160</v>
          </cell>
          <cell r="D816" t="str">
            <v>Prod Cost-Adv Shoot</v>
          </cell>
          <cell r="F816">
            <v>7</v>
          </cell>
          <cell r="G816" t="str">
            <v>.6420.160</v>
          </cell>
          <cell r="H816">
            <v>438</v>
          </cell>
          <cell r="I816" t="str">
            <v>001</v>
          </cell>
        </row>
        <row r="817">
          <cell r="A817" t="str">
            <v>.6420.170</v>
          </cell>
          <cell r="B817" t="str">
            <v>6420</v>
          </cell>
          <cell r="C817" t="str">
            <v>170</v>
          </cell>
          <cell r="D817" t="str">
            <v>Prod Cost-Mediacom</v>
          </cell>
          <cell r="F817">
            <v>7</v>
          </cell>
          <cell r="G817" t="str">
            <v>.6420.170</v>
          </cell>
          <cell r="H817">
            <v>438</v>
          </cell>
          <cell r="I817" t="str">
            <v>001</v>
          </cell>
        </row>
        <row r="818">
          <cell r="A818" t="str">
            <v>.6420.180</v>
          </cell>
          <cell r="B818" t="str">
            <v>6420</v>
          </cell>
          <cell r="C818" t="str">
            <v>180</v>
          </cell>
          <cell r="D818" t="str">
            <v>Prod Cost-Fuel</v>
          </cell>
          <cell r="F818">
            <v>7</v>
          </cell>
          <cell r="G818" t="str">
            <v>.6420.180</v>
          </cell>
          <cell r="H818">
            <v>438</v>
          </cell>
          <cell r="I818" t="str">
            <v>001</v>
          </cell>
        </row>
        <row r="819">
          <cell r="A819" t="str">
            <v>.6420.500</v>
          </cell>
          <cell r="B819" t="str">
            <v>6420</v>
          </cell>
          <cell r="C819" t="str">
            <v>500</v>
          </cell>
          <cell r="D819" t="str">
            <v>Affiliate Programs</v>
          </cell>
          <cell r="F819">
            <v>7</v>
          </cell>
          <cell r="G819" t="str">
            <v>.6420.500</v>
          </cell>
          <cell r="H819">
            <v>438</v>
          </cell>
          <cell r="I819" t="str">
            <v>001</v>
          </cell>
        </row>
        <row r="820">
          <cell r="A820" t="str">
            <v>.6420.900</v>
          </cell>
          <cell r="B820" t="str">
            <v>6420</v>
          </cell>
          <cell r="C820" t="str">
            <v>900</v>
          </cell>
          <cell r="D820" t="str">
            <v>Advertising Recharge</v>
          </cell>
          <cell r="F820">
            <v>7</v>
          </cell>
          <cell r="G820" t="str">
            <v>.6420.900</v>
          </cell>
          <cell r="H820">
            <v>438</v>
          </cell>
          <cell r="I820" t="str">
            <v>001</v>
          </cell>
        </row>
        <row r="821">
          <cell r="A821" t="str">
            <v>.6420.999</v>
          </cell>
          <cell r="B821" t="str">
            <v>6420</v>
          </cell>
          <cell r="C821" t="str">
            <v>999</v>
          </cell>
          <cell r="D821" t="str">
            <v>Advertising - Other</v>
          </cell>
          <cell r="F821">
            <v>7</v>
          </cell>
          <cell r="G821" t="str">
            <v>.6420.999</v>
          </cell>
          <cell r="H821">
            <v>438</v>
          </cell>
          <cell r="I821" t="str">
            <v>001</v>
          </cell>
        </row>
        <row r="822">
          <cell r="A822" t="str">
            <v>.6430.010</v>
          </cell>
          <cell r="B822" t="str">
            <v>6430</v>
          </cell>
          <cell r="C822" t="str">
            <v>010</v>
          </cell>
          <cell r="D822" t="str">
            <v>Dir Marketing-800#</v>
          </cell>
          <cell r="F822">
            <v>7</v>
          </cell>
          <cell r="G822" t="str">
            <v>.6430.010</v>
          </cell>
          <cell r="H822">
            <v>438</v>
          </cell>
          <cell r="I822" t="str">
            <v>001</v>
          </cell>
        </row>
        <row r="823">
          <cell r="A823" t="str">
            <v>.6430.020</v>
          </cell>
          <cell r="B823" t="str">
            <v>6430</v>
          </cell>
          <cell r="C823" t="str">
            <v>020</v>
          </cell>
          <cell r="D823" t="str">
            <v>Mktg. Database</v>
          </cell>
          <cell r="F823">
            <v>7</v>
          </cell>
          <cell r="G823" t="str">
            <v>.6430.020</v>
          </cell>
          <cell r="H823">
            <v>438</v>
          </cell>
          <cell r="I823" t="str">
            <v>001</v>
          </cell>
        </row>
        <row r="824">
          <cell r="A824" t="str">
            <v>.6430.030</v>
          </cell>
          <cell r="B824" t="str">
            <v>6430</v>
          </cell>
          <cell r="C824" t="str">
            <v>030</v>
          </cell>
          <cell r="D824" t="str">
            <v>Mktg. Research</v>
          </cell>
          <cell r="F824">
            <v>7</v>
          </cell>
          <cell r="G824" t="str">
            <v>.6430.030</v>
          </cell>
          <cell r="H824">
            <v>438</v>
          </cell>
          <cell r="I824" t="str">
            <v>001</v>
          </cell>
        </row>
        <row r="825">
          <cell r="A825" t="str">
            <v>.6430.040</v>
          </cell>
          <cell r="B825" t="str">
            <v>6430</v>
          </cell>
          <cell r="C825" t="str">
            <v>040</v>
          </cell>
          <cell r="D825" t="str">
            <v>Partners/Portals</v>
          </cell>
          <cell r="F825">
            <v>7</v>
          </cell>
          <cell r="G825" t="str">
            <v>.6430.040</v>
          </cell>
          <cell r="H825">
            <v>438</v>
          </cell>
          <cell r="I825" t="str">
            <v>001</v>
          </cell>
        </row>
        <row r="826">
          <cell r="A826" t="str">
            <v>.6430.050</v>
          </cell>
          <cell r="B826" t="str">
            <v>6430</v>
          </cell>
          <cell r="C826" t="str">
            <v>050</v>
          </cell>
          <cell r="D826" t="str">
            <v>Affiliate Commissions</v>
          </cell>
          <cell r="F826">
            <v>7</v>
          </cell>
          <cell r="G826" t="str">
            <v>.6430.050</v>
          </cell>
          <cell r="H826">
            <v>438</v>
          </cell>
          <cell r="I826" t="str">
            <v>001</v>
          </cell>
        </row>
        <row r="827">
          <cell r="A827" t="str">
            <v>.6430.060</v>
          </cell>
          <cell r="B827" t="str">
            <v>6430</v>
          </cell>
          <cell r="C827" t="str">
            <v>060</v>
          </cell>
          <cell r="D827" t="str">
            <v>Corp Gift Commissions</v>
          </cell>
          <cell r="F827">
            <v>7</v>
          </cell>
          <cell r="G827" t="str">
            <v>.6430.060</v>
          </cell>
          <cell r="H827">
            <v>438</v>
          </cell>
          <cell r="I827" t="str">
            <v>001</v>
          </cell>
        </row>
        <row r="828">
          <cell r="A828" t="str">
            <v>.6430.070</v>
          </cell>
          <cell r="B828" t="str">
            <v>6430</v>
          </cell>
          <cell r="C828" t="str">
            <v>070</v>
          </cell>
          <cell r="D828" t="str">
            <v>MP3</v>
          </cell>
          <cell r="F828">
            <v>7</v>
          </cell>
          <cell r="G828" t="str">
            <v>.6430.070</v>
          </cell>
          <cell r="H828">
            <v>438</v>
          </cell>
          <cell r="I828" t="str">
            <v>001</v>
          </cell>
        </row>
        <row r="829">
          <cell r="A829" t="str">
            <v>.6430.080</v>
          </cell>
          <cell r="B829" t="str">
            <v>6430</v>
          </cell>
          <cell r="C829" t="str">
            <v>080</v>
          </cell>
          <cell r="D829" t="str">
            <v>Amazon</v>
          </cell>
          <cell r="F829">
            <v>7</v>
          </cell>
          <cell r="G829" t="str">
            <v>.6430.080</v>
          </cell>
          <cell r="H829">
            <v>438</v>
          </cell>
          <cell r="I829" t="str">
            <v>001</v>
          </cell>
        </row>
        <row r="830">
          <cell r="A830" t="str">
            <v>.6430.090</v>
          </cell>
          <cell r="B830" t="str">
            <v>6430</v>
          </cell>
          <cell r="C830" t="str">
            <v>090</v>
          </cell>
          <cell r="D830" t="str">
            <v>Direct Comm (e-mails)</v>
          </cell>
          <cell r="F830">
            <v>7</v>
          </cell>
          <cell r="G830" t="str">
            <v>.6430.090</v>
          </cell>
          <cell r="H830">
            <v>438</v>
          </cell>
          <cell r="I830" t="str">
            <v>001</v>
          </cell>
        </row>
        <row r="831">
          <cell r="A831" t="str">
            <v>.6430.100</v>
          </cell>
          <cell r="B831" t="str">
            <v>6430</v>
          </cell>
          <cell r="C831" t="str">
            <v>100</v>
          </cell>
          <cell r="D831" t="str">
            <v>Database Development</v>
          </cell>
          <cell r="F831">
            <v>7</v>
          </cell>
          <cell r="G831" t="str">
            <v>.6430.100</v>
          </cell>
          <cell r="H831">
            <v>438</v>
          </cell>
          <cell r="I831" t="str">
            <v>001</v>
          </cell>
        </row>
        <row r="832">
          <cell r="A832" t="str">
            <v>.6430.110</v>
          </cell>
          <cell r="B832" t="str">
            <v>6430</v>
          </cell>
          <cell r="C832" t="str">
            <v>110</v>
          </cell>
          <cell r="D832" t="str">
            <v>Cust Rpts &amp; Analysis</v>
          </cell>
          <cell r="F832">
            <v>7</v>
          </cell>
          <cell r="G832" t="str">
            <v>.6430.110</v>
          </cell>
          <cell r="H832">
            <v>438</v>
          </cell>
          <cell r="I832" t="str">
            <v>001</v>
          </cell>
        </row>
        <row r="833">
          <cell r="A833" t="str">
            <v>.6430.120</v>
          </cell>
          <cell r="B833" t="str">
            <v>6430</v>
          </cell>
          <cell r="C833" t="str">
            <v>120</v>
          </cell>
          <cell r="D833" t="str">
            <v>Focus Groups</v>
          </cell>
          <cell r="F833">
            <v>7</v>
          </cell>
          <cell r="G833" t="str">
            <v>.6430.120</v>
          </cell>
          <cell r="H833">
            <v>438</v>
          </cell>
          <cell r="I833" t="str">
            <v>001</v>
          </cell>
        </row>
        <row r="834">
          <cell r="A834" t="str">
            <v>.6430.130</v>
          </cell>
          <cell r="B834" t="str">
            <v>6430</v>
          </cell>
          <cell r="C834" t="str">
            <v>130</v>
          </cell>
          <cell r="D834" t="str">
            <v>Web Development</v>
          </cell>
          <cell r="F834">
            <v>7</v>
          </cell>
          <cell r="G834" t="str">
            <v>.6430.130</v>
          </cell>
          <cell r="H834">
            <v>438</v>
          </cell>
          <cell r="I834" t="str">
            <v>001</v>
          </cell>
        </row>
        <row r="835">
          <cell r="A835" t="str">
            <v>.6430.999</v>
          </cell>
          <cell r="B835" t="str">
            <v>6430</v>
          </cell>
          <cell r="C835" t="str">
            <v>999</v>
          </cell>
          <cell r="D835" t="str">
            <v>D-base Mkt - Misc</v>
          </cell>
          <cell r="F835">
            <v>7</v>
          </cell>
          <cell r="G835" t="str">
            <v>.6430.999</v>
          </cell>
          <cell r="H835">
            <v>438</v>
          </cell>
          <cell r="I835" t="str">
            <v>001</v>
          </cell>
        </row>
        <row r="836">
          <cell r="A836" t="str">
            <v>.6440.400</v>
          </cell>
          <cell r="B836" t="str">
            <v>6440</v>
          </cell>
          <cell r="C836" t="str">
            <v>400</v>
          </cell>
          <cell r="D836" t="str">
            <v>P/R Materials</v>
          </cell>
          <cell r="F836">
            <v>7</v>
          </cell>
          <cell r="G836" t="str">
            <v>.6440.400</v>
          </cell>
          <cell r="H836">
            <v>438</v>
          </cell>
          <cell r="I836" t="str">
            <v>001</v>
          </cell>
        </row>
        <row r="837">
          <cell r="A837" t="str">
            <v>.6440.410</v>
          </cell>
          <cell r="B837" t="str">
            <v>6440</v>
          </cell>
          <cell r="C837" t="str">
            <v>410</v>
          </cell>
          <cell r="D837" t="str">
            <v>P/R Video/Photography</v>
          </cell>
          <cell r="F837">
            <v>7</v>
          </cell>
          <cell r="G837" t="str">
            <v>.6440.410</v>
          </cell>
          <cell r="H837">
            <v>438</v>
          </cell>
          <cell r="I837" t="str">
            <v>001</v>
          </cell>
        </row>
        <row r="838">
          <cell r="A838" t="str">
            <v>.6440.420</v>
          </cell>
          <cell r="B838" t="str">
            <v>6440</v>
          </cell>
          <cell r="C838" t="str">
            <v>420</v>
          </cell>
          <cell r="D838" t="str">
            <v>P/R Press Clippings</v>
          </cell>
          <cell r="F838">
            <v>7</v>
          </cell>
          <cell r="G838" t="str">
            <v>.6440.420</v>
          </cell>
          <cell r="H838">
            <v>438</v>
          </cell>
          <cell r="I838" t="str">
            <v>001</v>
          </cell>
        </row>
        <row r="839">
          <cell r="A839" t="str">
            <v>.6440.421</v>
          </cell>
          <cell r="B839" t="str">
            <v>6440</v>
          </cell>
          <cell r="C839" t="str">
            <v>421</v>
          </cell>
          <cell r="D839" t="str">
            <v>P/R Press Events</v>
          </cell>
          <cell r="F839">
            <v>7</v>
          </cell>
          <cell r="G839" t="str">
            <v>.6440.421</v>
          </cell>
          <cell r="H839">
            <v>438</v>
          </cell>
          <cell r="I839" t="str">
            <v>001</v>
          </cell>
        </row>
        <row r="840">
          <cell r="A840" t="str">
            <v>.6440.430</v>
          </cell>
          <cell r="B840" t="str">
            <v>6440</v>
          </cell>
          <cell r="C840" t="str">
            <v>430</v>
          </cell>
          <cell r="D840" t="str">
            <v>P/R Agency Fees</v>
          </cell>
          <cell r="F840">
            <v>7</v>
          </cell>
          <cell r="G840" t="str">
            <v>.6440.430</v>
          </cell>
          <cell r="H840">
            <v>438</v>
          </cell>
          <cell r="I840" t="str">
            <v>001</v>
          </cell>
        </row>
        <row r="841">
          <cell r="A841" t="str">
            <v>.6440.431</v>
          </cell>
          <cell r="B841" t="str">
            <v>6440</v>
          </cell>
          <cell r="C841" t="str">
            <v>431</v>
          </cell>
          <cell r="D841" t="str">
            <v>Kekst Fees</v>
          </cell>
          <cell r="F841">
            <v>7</v>
          </cell>
          <cell r="G841" t="str">
            <v>.6440.431</v>
          </cell>
          <cell r="H841">
            <v>438</v>
          </cell>
          <cell r="I841" t="str">
            <v>001</v>
          </cell>
        </row>
        <row r="842">
          <cell r="A842" t="str">
            <v>.6440.440</v>
          </cell>
          <cell r="B842" t="str">
            <v>6440</v>
          </cell>
          <cell r="C842" t="str">
            <v>440</v>
          </cell>
          <cell r="D842" t="str">
            <v>P/R Samples</v>
          </cell>
          <cell r="F842">
            <v>7</v>
          </cell>
          <cell r="G842" t="str">
            <v>.6440.440</v>
          </cell>
          <cell r="H842">
            <v>438</v>
          </cell>
          <cell r="I842" t="str">
            <v>001</v>
          </cell>
        </row>
        <row r="843">
          <cell r="A843" t="str">
            <v>.6440.450</v>
          </cell>
          <cell r="B843" t="str">
            <v>6440</v>
          </cell>
          <cell r="C843" t="str">
            <v>450</v>
          </cell>
          <cell r="D843" t="str">
            <v>P/R Sample-Clean/Alter.</v>
          </cell>
          <cell r="F843">
            <v>7</v>
          </cell>
          <cell r="G843" t="str">
            <v>.6440.450</v>
          </cell>
          <cell r="H843">
            <v>438</v>
          </cell>
          <cell r="I843" t="str">
            <v>001</v>
          </cell>
        </row>
        <row r="844">
          <cell r="A844" t="str">
            <v>.6440.460</v>
          </cell>
          <cell r="B844" t="str">
            <v>6440</v>
          </cell>
          <cell r="C844" t="str">
            <v>460</v>
          </cell>
          <cell r="D844" t="str">
            <v>P/R Samples-Freight</v>
          </cell>
          <cell r="F844">
            <v>7</v>
          </cell>
          <cell r="G844" t="str">
            <v>.6440.460</v>
          </cell>
          <cell r="H844">
            <v>438</v>
          </cell>
          <cell r="I844" t="str">
            <v>001</v>
          </cell>
        </row>
        <row r="845">
          <cell r="A845" t="str">
            <v>.6440.470</v>
          </cell>
          <cell r="B845" t="str">
            <v>6440</v>
          </cell>
          <cell r="C845" t="str">
            <v>470</v>
          </cell>
          <cell r="D845" t="str">
            <v>P/R Celebrity/VIP</v>
          </cell>
          <cell r="F845">
            <v>7</v>
          </cell>
          <cell r="G845" t="str">
            <v>.6440.470</v>
          </cell>
          <cell r="H845">
            <v>438</v>
          </cell>
          <cell r="I845" t="str">
            <v>001</v>
          </cell>
        </row>
        <row r="846">
          <cell r="A846" t="str">
            <v>.6440.499</v>
          </cell>
          <cell r="B846" t="str">
            <v>6440</v>
          </cell>
          <cell r="C846" t="str">
            <v>499</v>
          </cell>
          <cell r="D846" t="str">
            <v>P/R Miscellaneous</v>
          </cell>
          <cell r="F846">
            <v>7</v>
          </cell>
          <cell r="G846" t="str">
            <v>.6440.499</v>
          </cell>
          <cell r="H846">
            <v>438</v>
          </cell>
          <cell r="I846" t="str">
            <v>001</v>
          </cell>
        </row>
        <row r="847">
          <cell r="A847" t="str">
            <v>.6440.500</v>
          </cell>
          <cell r="B847" t="str">
            <v>6440</v>
          </cell>
          <cell r="C847" t="str">
            <v>500</v>
          </cell>
          <cell r="D847" t="str">
            <v>Window Display General</v>
          </cell>
          <cell r="F847">
            <v>7</v>
          </cell>
          <cell r="G847" t="str">
            <v>.6440.500</v>
          </cell>
          <cell r="H847">
            <v>438</v>
          </cell>
          <cell r="I847" t="str">
            <v>001</v>
          </cell>
        </row>
        <row r="848">
          <cell r="A848" t="str">
            <v>.6440.501</v>
          </cell>
          <cell r="B848" t="str">
            <v>6440</v>
          </cell>
          <cell r="C848" t="str">
            <v>501</v>
          </cell>
          <cell r="D848" t="str">
            <v>Window Disp Gen Alloc</v>
          </cell>
          <cell r="F848">
            <v>7</v>
          </cell>
          <cell r="G848" t="str">
            <v>.6440.501</v>
          </cell>
          <cell r="H848">
            <v>438</v>
          </cell>
          <cell r="I848" t="str">
            <v>001</v>
          </cell>
        </row>
        <row r="849">
          <cell r="A849" t="str">
            <v>.6440.502</v>
          </cell>
          <cell r="B849" t="str">
            <v>6440</v>
          </cell>
          <cell r="C849" t="str">
            <v>502</v>
          </cell>
          <cell r="D849" t="str">
            <v>Window Disp Gen Freig</v>
          </cell>
          <cell r="F849">
            <v>7</v>
          </cell>
          <cell r="G849" t="str">
            <v>.6440.502</v>
          </cell>
          <cell r="H849">
            <v>438</v>
          </cell>
          <cell r="I849" t="str">
            <v>001</v>
          </cell>
        </row>
        <row r="850">
          <cell r="A850" t="str">
            <v>.6440.511</v>
          </cell>
          <cell r="B850" t="str">
            <v>6440</v>
          </cell>
          <cell r="C850" t="str">
            <v>511</v>
          </cell>
          <cell r="D850" t="str">
            <v>Window Props Alloc</v>
          </cell>
          <cell r="F850">
            <v>7</v>
          </cell>
          <cell r="G850" t="str">
            <v>.6440.511</v>
          </cell>
          <cell r="H850">
            <v>438</v>
          </cell>
          <cell r="I850" t="str">
            <v>001</v>
          </cell>
        </row>
        <row r="851">
          <cell r="A851" t="str">
            <v>.6440.512</v>
          </cell>
          <cell r="B851" t="str">
            <v>6440</v>
          </cell>
          <cell r="C851" t="str">
            <v>512</v>
          </cell>
          <cell r="D851" t="str">
            <v>Window Props Freight</v>
          </cell>
          <cell r="F851">
            <v>7</v>
          </cell>
          <cell r="G851" t="str">
            <v>.6440.512</v>
          </cell>
          <cell r="H851">
            <v>438</v>
          </cell>
          <cell r="I851" t="str">
            <v>001</v>
          </cell>
        </row>
        <row r="852">
          <cell r="A852" t="str">
            <v>.6440.510</v>
          </cell>
          <cell r="B852" t="str">
            <v>6440</v>
          </cell>
          <cell r="C852" t="str">
            <v>510</v>
          </cell>
          <cell r="D852" t="str">
            <v>Window Props</v>
          </cell>
          <cell r="F852">
            <v>7</v>
          </cell>
          <cell r="G852" t="str">
            <v>.6440.510</v>
          </cell>
          <cell r="H852">
            <v>438</v>
          </cell>
          <cell r="I852" t="str">
            <v>001</v>
          </cell>
        </row>
        <row r="853">
          <cell r="A853" t="str">
            <v>.6440.520</v>
          </cell>
          <cell r="B853" t="str">
            <v>6440</v>
          </cell>
          <cell r="C853" t="str">
            <v>520</v>
          </cell>
          <cell r="D853" t="str">
            <v>Window Rental</v>
          </cell>
          <cell r="F853">
            <v>7</v>
          </cell>
          <cell r="G853" t="str">
            <v>.6440.520</v>
          </cell>
          <cell r="H853">
            <v>438</v>
          </cell>
          <cell r="I853" t="str">
            <v>001</v>
          </cell>
        </row>
        <row r="854">
          <cell r="A854" t="str">
            <v>.6440.530</v>
          </cell>
          <cell r="B854" t="str">
            <v>6440</v>
          </cell>
          <cell r="C854" t="str">
            <v>530</v>
          </cell>
          <cell r="D854" t="str">
            <v>Window Flowers</v>
          </cell>
          <cell r="F854">
            <v>7</v>
          </cell>
          <cell r="G854" t="str">
            <v>.6440.530</v>
          </cell>
          <cell r="H854">
            <v>438</v>
          </cell>
          <cell r="I854" t="str">
            <v>001</v>
          </cell>
        </row>
        <row r="855">
          <cell r="A855" t="str">
            <v>.6440.540</v>
          </cell>
          <cell r="B855" t="str">
            <v>6440</v>
          </cell>
          <cell r="C855" t="str">
            <v>540</v>
          </cell>
          <cell r="D855" t="str">
            <v>Window Maintenance</v>
          </cell>
          <cell r="F855">
            <v>7</v>
          </cell>
          <cell r="G855" t="str">
            <v>.6440.540</v>
          </cell>
          <cell r="H855">
            <v>438</v>
          </cell>
          <cell r="I855" t="str">
            <v>001</v>
          </cell>
        </row>
        <row r="856">
          <cell r="A856" t="str">
            <v>.6440.600</v>
          </cell>
          <cell r="B856" t="str">
            <v>6440</v>
          </cell>
          <cell r="C856" t="str">
            <v>600</v>
          </cell>
          <cell r="D856" t="str">
            <v>Market Week</v>
          </cell>
          <cell r="F856">
            <v>7</v>
          </cell>
          <cell r="G856" t="str">
            <v>.6440.600</v>
          </cell>
          <cell r="H856">
            <v>438</v>
          </cell>
          <cell r="I856" t="str">
            <v>001</v>
          </cell>
        </row>
        <row r="857">
          <cell r="A857" t="str">
            <v>.6440.650</v>
          </cell>
          <cell r="B857" t="str">
            <v>6440</v>
          </cell>
          <cell r="C857" t="str">
            <v>650</v>
          </cell>
          <cell r="D857" t="str">
            <v>Trunk Show</v>
          </cell>
          <cell r="F857">
            <v>7</v>
          </cell>
          <cell r="G857" t="str">
            <v>.6440.650</v>
          </cell>
          <cell r="H857">
            <v>438</v>
          </cell>
          <cell r="I857" t="str">
            <v>001</v>
          </cell>
        </row>
        <row r="858">
          <cell r="A858" t="str">
            <v>.6440.700</v>
          </cell>
          <cell r="B858" t="str">
            <v>6440</v>
          </cell>
          <cell r="C858" t="str">
            <v>700</v>
          </cell>
          <cell r="D858" t="str">
            <v>Local Shop Events</v>
          </cell>
          <cell r="F858">
            <v>7</v>
          </cell>
          <cell r="G858" t="str">
            <v>.6440.700</v>
          </cell>
          <cell r="H858">
            <v>438</v>
          </cell>
          <cell r="I858" t="str">
            <v>001</v>
          </cell>
        </row>
        <row r="859">
          <cell r="A859" t="str">
            <v>.6440.710</v>
          </cell>
          <cell r="B859" t="str">
            <v>6440</v>
          </cell>
          <cell r="C859" t="str">
            <v>710</v>
          </cell>
          <cell r="D859" t="str">
            <v>Regional Marketing</v>
          </cell>
          <cell r="F859">
            <v>7</v>
          </cell>
          <cell r="G859" t="str">
            <v>.6440.710</v>
          </cell>
          <cell r="H859">
            <v>438</v>
          </cell>
          <cell r="I859" t="str">
            <v>001</v>
          </cell>
        </row>
        <row r="860">
          <cell r="A860" t="str">
            <v>.6799.400</v>
          </cell>
          <cell r="B860" t="str">
            <v>6799</v>
          </cell>
          <cell r="C860" t="str">
            <v>400</v>
          </cell>
          <cell r="D860" t="str">
            <v>Market Research</v>
          </cell>
          <cell r="F860">
            <v>7</v>
          </cell>
          <cell r="G860" t="str">
            <v>.6799.400</v>
          </cell>
          <cell r="H860">
            <v>438</v>
          </cell>
          <cell r="I860" t="str">
            <v>001</v>
          </cell>
        </row>
        <row r="861">
          <cell r="A861" t="str">
            <v>.6799.800</v>
          </cell>
          <cell r="B861" t="str">
            <v>6799</v>
          </cell>
          <cell r="C861" t="str">
            <v>800</v>
          </cell>
          <cell r="D861" t="str">
            <v>Spec. Store Sale Adj.</v>
          </cell>
          <cell r="F861">
            <v>7</v>
          </cell>
          <cell r="G861" t="str">
            <v>.6799.800</v>
          </cell>
          <cell r="H861">
            <v>438</v>
          </cell>
          <cell r="I861" t="str">
            <v>001</v>
          </cell>
        </row>
        <row r="862">
          <cell r="A862" t="str">
            <v>.6799.998</v>
          </cell>
          <cell r="B862" t="str">
            <v>6799</v>
          </cell>
          <cell r="C862" t="str">
            <v>998</v>
          </cell>
          <cell r="D862" t="str">
            <v>Interface Suspense</v>
          </cell>
          <cell r="F862">
            <v>7</v>
          </cell>
          <cell r="G862" t="str">
            <v>.6799.998</v>
          </cell>
          <cell r="H862">
            <v>438</v>
          </cell>
          <cell r="I862" t="str">
            <v>001</v>
          </cell>
        </row>
        <row r="863">
          <cell r="A863" t="str">
            <v>.6515.010</v>
          </cell>
          <cell r="B863" t="str">
            <v>6515</v>
          </cell>
          <cell r="C863" t="str">
            <v>010</v>
          </cell>
          <cell r="D863" t="str">
            <v>Pension</v>
          </cell>
          <cell r="F863">
            <v>8</v>
          </cell>
          <cell r="G863" t="str">
            <v>.6515.010</v>
          </cell>
          <cell r="H863">
            <v>440</v>
          </cell>
          <cell r="I863" t="str">
            <v>001</v>
          </cell>
        </row>
        <row r="864">
          <cell r="A864" t="str">
            <v>.6515.020</v>
          </cell>
          <cell r="B864" t="str">
            <v>6515</v>
          </cell>
          <cell r="C864" t="str">
            <v>020</v>
          </cell>
          <cell r="D864" t="str">
            <v>401K Contribution</v>
          </cell>
          <cell r="F864">
            <v>8</v>
          </cell>
          <cell r="G864" t="str">
            <v>.6515.020</v>
          </cell>
          <cell r="H864">
            <v>440</v>
          </cell>
          <cell r="I864" t="str">
            <v>001</v>
          </cell>
        </row>
        <row r="865">
          <cell r="A865" t="str">
            <v>.6515.030</v>
          </cell>
          <cell r="B865" t="str">
            <v>6515</v>
          </cell>
          <cell r="C865" t="str">
            <v>030</v>
          </cell>
          <cell r="D865" t="str">
            <v>FAS 106 Expenses</v>
          </cell>
          <cell r="F865">
            <v>8</v>
          </cell>
          <cell r="G865" t="str">
            <v>.6515.030</v>
          </cell>
          <cell r="H865">
            <v>440</v>
          </cell>
          <cell r="I865" t="str">
            <v>001</v>
          </cell>
        </row>
        <row r="866">
          <cell r="A866" t="str">
            <v>.6516.010</v>
          </cell>
          <cell r="B866" t="str">
            <v>6516</v>
          </cell>
          <cell r="C866" t="str">
            <v>010</v>
          </cell>
          <cell r="D866" t="str">
            <v>Payroll Reimbursed</v>
          </cell>
          <cell r="F866">
            <v>8</v>
          </cell>
          <cell r="G866" t="str">
            <v>.6516.010</v>
          </cell>
          <cell r="H866">
            <v>440</v>
          </cell>
          <cell r="I866" t="str">
            <v>001</v>
          </cell>
        </row>
        <row r="867">
          <cell r="A867" t="str">
            <v>.6516.020</v>
          </cell>
          <cell r="B867" t="str">
            <v>6516</v>
          </cell>
          <cell r="C867" t="str">
            <v>020</v>
          </cell>
          <cell r="D867" t="str">
            <v>Fringe Benefits-Auto</v>
          </cell>
          <cell r="F867">
            <v>8</v>
          </cell>
          <cell r="G867" t="str">
            <v>.6516.020</v>
          </cell>
          <cell r="H867">
            <v>442</v>
          </cell>
          <cell r="I867" t="str">
            <v>001</v>
          </cell>
        </row>
        <row r="868">
          <cell r="A868" t="str">
            <v>.6516.030</v>
          </cell>
          <cell r="B868" t="str">
            <v>6516</v>
          </cell>
          <cell r="C868" t="str">
            <v>030</v>
          </cell>
          <cell r="D868" t="str">
            <v>Fringe Benefits-Other</v>
          </cell>
          <cell r="F868">
            <v>8</v>
          </cell>
          <cell r="G868" t="str">
            <v>.6516.030</v>
          </cell>
          <cell r="H868">
            <v>442</v>
          </cell>
          <cell r="I868" t="str">
            <v>001</v>
          </cell>
        </row>
        <row r="869">
          <cell r="A869" t="str">
            <v>.6516.040</v>
          </cell>
          <cell r="B869" t="str">
            <v>6516</v>
          </cell>
          <cell r="C869" t="str">
            <v>040</v>
          </cell>
          <cell r="D869" t="str">
            <v>Vacation Benefits</v>
          </cell>
          <cell r="F869">
            <v>8</v>
          </cell>
          <cell r="G869" t="str">
            <v>.6516.040</v>
          </cell>
          <cell r="H869">
            <v>442</v>
          </cell>
          <cell r="I869" t="str">
            <v>001</v>
          </cell>
        </row>
        <row r="870">
          <cell r="A870" t="str">
            <v>.6516.050</v>
          </cell>
          <cell r="B870" t="str">
            <v>6516</v>
          </cell>
          <cell r="C870" t="str">
            <v>050</v>
          </cell>
          <cell r="D870" t="str">
            <v>Holiday Benefits</v>
          </cell>
          <cell r="F870">
            <v>8</v>
          </cell>
          <cell r="G870" t="str">
            <v>.6516.050</v>
          </cell>
          <cell r="H870">
            <v>442</v>
          </cell>
          <cell r="I870" t="str">
            <v>001</v>
          </cell>
        </row>
        <row r="871">
          <cell r="A871" t="str">
            <v>.6516.060</v>
          </cell>
          <cell r="B871" t="str">
            <v>6516</v>
          </cell>
          <cell r="C871" t="str">
            <v>060</v>
          </cell>
          <cell r="D871" t="str">
            <v>Clothing Allowance</v>
          </cell>
          <cell r="F871">
            <v>8</v>
          </cell>
          <cell r="G871" t="str">
            <v>.6516.060</v>
          </cell>
          <cell r="H871">
            <v>442</v>
          </cell>
          <cell r="I871" t="str">
            <v>001</v>
          </cell>
        </row>
        <row r="872">
          <cell r="A872" t="str">
            <v>.6516.070</v>
          </cell>
          <cell r="B872" t="str">
            <v>6516</v>
          </cell>
          <cell r="C872" t="str">
            <v>070</v>
          </cell>
          <cell r="D872" t="str">
            <v>Housing</v>
          </cell>
          <cell r="F872">
            <v>8</v>
          </cell>
          <cell r="G872" t="str">
            <v>.6516.070</v>
          </cell>
          <cell r="H872">
            <v>442</v>
          </cell>
          <cell r="I872" t="str">
            <v>001</v>
          </cell>
        </row>
        <row r="873">
          <cell r="A873" t="str">
            <v>.6516.999</v>
          </cell>
          <cell r="B873" t="str">
            <v>6516</v>
          </cell>
          <cell r="C873" t="str">
            <v>999</v>
          </cell>
          <cell r="D873" t="str">
            <v>D/L Handle Incentive</v>
          </cell>
          <cell r="F873">
            <v>8</v>
          </cell>
          <cell r="G873" t="str">
            <v>.6516.999</v>
          </cell>
          <cell r="H873">
            <v>442</v>
          </cell>
          <cell r="I873" t="str">
            <v>001</v>
          </cell>
        </row>
        <row r="874">
          <cell r="A874" t="str">
            <v>.6521.010</v>
          </cell>
          <cell r="B874" t="str">
            <v>6521</v>
          </cell>
          <cell r="C874" t="str">
            <v>010</v>
          </cell>
          <cell r="D874" t="str">
            <v>Sui</v>
          </cell>
          <cell r="F874">
            <v>8</v>
          </cell>
          <cell r="G874" t="str">
            <v>.6521.010</v>
          </cell>
          <cell r="H874">
            <v>442</v>
          </cell>
          <cell r="I874" t="str">
            <v>001</v>
          </cell>
        </row>
        <row r="875">
          <cell r="A875" t="str">
            <v>.6521.020</v>
          </cell>
          <cell r="B875" t="str">
            <v>6521</v>
          </cell>
          <cell r="C875" t="str">
            <v>020</v>
          </cell>
          <cell r="D875" t="str">
            <v>Futa</v>
          </cell>
          <cell r="F875">
            <v>8</v>
          </cell>
          <cell r="G875" t="str">
            <v>.6521.020</v>
          </cell>
          <cell r="H875">
            <v>442</v>
          </cell>
          <cell r="I875" t="str">
            <v>001</v>
          </cell>
        </row>
        <row r="876">
          <cell r="A876" t="str">
            <v>.6522.010</v>
          </cell>
          <cell r="B876" t="str">
            <v>6522</v>
          </cell>
          <cell r="C876" t="str">
            <v>010</v>
          </cell>
          <cell r="D876" t="str">
            <v>Health Insurance</v>
          </cell>
          <cell r="F876">
            <v>8</v>
          </cell>
          <cell r="G876" t="str">
            <v>.6522.010</v>
          </cell>
          <cell r="H876">
            <v>442</v>
          </cell>
          <cell r="I876" t="str">
            <v>001</v>
          </cell>
        </row>
        <row r="877">
          <cell r="A877" t="str">
            <v>.6522.020</v>
          </cell>
          <cell r="B877" t="str">
            <v>6522</v>
          </cell>
          <cell r="C877" t="str">
            <v>020</v>
          </cell>
          <cell r="D877" t="str">
            <v>Dental Insurance</v>
          </cell>
          <cell r="F877">
            <v>8</v>
          </cell>
          <cell r="G877" t="str">
            <v>.6522.020</v>
          </cell>
          <cell r="H877">
            <v>442</v>
          </cell>
          <cell r="I877" t="str">
            <v>001</v>
          </cell>
        </row>
        <row r="878">
          <cell r="A878" t="str">
            <v>.6522.030</v>
          </cell>
          <cell r="B878" t="str">
            <v>6522</v>
          </cell>
          <cell r="C878" t="str">
            <v>030</v>
          </cell>
          <cell r="D878" t="str">
            <v>Life Insurance</v>
          </cell>
          <cell r="F878">
            <v>8</v>
          </cell>
          <cell r="G878" t="str">
            <v>.6522.030</v>
          </cell>
          <cell r="H878">
            <v>442</v>
          </cell>
          <cell r="I878" t="str">
            <v>001</v>
          </cell>
        </row>
        <row r="879">
          <cell r="A879" t="str">
            <v>.6523.010</v>
          </cell>
          <cell r="B879" t="str">
            <v>6523</v>
          </cell>
          <cell r="C879" t="str">
            <v>010</v>
          </cell>
          <cell r="D879" t="str">
            <v>Soc. Security/Medicare</v>
          </cell>
          <cell r="F879">
            <v>8</v>
          </cell>
          <cell r="G879" t="str">
            <v>.6523.010</v>
          </cell>
          <cell r="H879">
            <v>442</v>
          </cell>
          <cell r="I879" t="str">
            <v>001</v>
          </cell>
        </row>
        <row r="880">
          <cell r="A880" t="str">
            <v>.6524.010</v>
          </cell>
          <cell r="B880" t="str">
            <v>6524</v>
          </cell>
          <cell r="C880" t="str">
            <v>010</v>
          </cell>
          <cell r="D880" t="str">
            <v>Insurance - Workplace</v>
          </cell>
          <cell r="F880">
            <v>8</v>
          </cell>
          <cell r="G880" t="str">
            <v>.6524.010</v>
          </cell>
          <cell r="H880">
            <v>442</v>
          </cell>
          <cell r="I880" t="str">
            <v>001</v>
          </cell>
        </row>
        <row r="881">
          <cell r="A881" t="str">
            <v>.6524.020</v>
          </cell>
          <cell r="B881" t="str">
            <v>6524</v>
          </cell>
          <cell r="C881" t="str">
            <v>020</v>
          </cell>
          <cell r="D881" t="str">
            <v>Workers Comp. Ins.</v>
          </cell>
          <cell r="F881">
            <v>8</v>
          </cell>
          <cell r="G881" t="str">
            <v>.6524.020</v>
          </cell>
          <cell r="H881">
            <v>442</v>
          </cell>
          <cell r="I881" t="str">
            <v>001</v>
          </cell>
        </row>
        <row r="882">
          <cell r="A882" t="str">
            <v>.6281.010</v>
          </cell>
          <cell r="B882" t="str">
            <v>6281</v>
          </cell>
          <cell r="C882" t="str">
            <v>010</v>
          </cell>
          <cell r="D882" t="str">
            <v>Legal</v>
          </cell>
          <cell r="F882">
            <v>8</v>
          </cell>
          <cell r="G882" t="str">
            <v>.6281.010</v>
          </cell>
          <cell r="H882">
            <v>444</v>
          </cell>
          <cell r="I882" t="str">
            <v>003</v>
          </cell>
        </row>
        <row r="883">
          <cell r="A883" t="str">
            <v>.6282.010</v>
          </cell>
          <cell r="B883" t="str">
            <v>6282</v>
          </cell>
          <cell r="C883" t="str">
            <v>010</v>
          </cell>
          <cell r="D883" t="str">
            <v>Tax Fees</v>
          </cell>
          <cell r="F883">
            <v>8</v>
          </cell>
          <cell r="G883" t="str">
            <v>.6282.010</v>
          </cell>
          <cell r="H883">
            <v>444</v>
          </cell>
          <cell r="I883" t="str">
            <v>003</v>
          </cell>
        </row>
        <row r="884">
          <cell r="A884" t="str">
            <v>.6283.010</v>
          </cell>
          <cell r="B884" t="str">
            <v>6283</v>
          </cell>
          <cell r="C884" t="str">
            <v>010</v>
          </cell>
          <cell r="D884" t="str">
            <v>Audit</v>
          </cell>
          <cell r="F884">
            <v>8</v>
          </cell>
          <cell r="G884" t="str">
            <v>.6283.010</v>
          </cell>
          <cell r="H884">
            <v>444</v>
          </cell>
          <cell r="I884" t="str">
            <v>003</v>
          </cell>
        </row>
        <row r="885">
          <cell r="A885" t="str">
            <v>.6283.020</v>
          </cell>
          <cell r="B885" t="str">
            <v>6283</v>
          </cell>
          <cell r="C885" t="str">
            <v>020</v>
          </cell>
          <cell r="D885" t="str">
            <v>Bookeeping</v>
          </cell>
          <cell r="F885">
            <v>8</v>
          </cell>
          <cell r="G885" t="str">
            <v>.6283.020</v>
          </cell>
          <cell r="H885">
            <v>444</v>
          </cell>
          <cell r="I885" t="str">
            <v>003</v>
          </cell>
        </row>
        <row r="886">
          <cell r="A886" t="str">
            <v>.6284.010</v>
          </cell>
          <cell r="B886" t="str">
            <v>6284</v>
          </cell>
          <cell r="C886" t="str">
            <v>010</v>
          </cell>
          <cell r="D886" t="str">
            <v>Consulting-Production</v>
          </cell>
          <cell r="F886">
            <v>8</v>
          </cell>
          <cell r="G886" t="str">
            <v>.6284.010</v>
          </cell>
          <cell r="H886">
            <v>444</v>
          </cell>
          <cell r="I886" t="str">
            <v>003</v>
          </cell>
        </row>
        <row r="887">
          <cell r="A887" t="str">
            <v>.6284.020</v>
          </cell>
          <cell r="B887" t="str">
            <v>6284</v>
          </cell>
          <cell r="C887" t="str">
            <v>020</v>
          </cell>
          <cell r="D887" t="str">
            <v>Consulting P/S - LVUSM</v>
          </cell>
          <cell r="F887">
            <v>8</v>
          </cell>
          <cell r="G887" t="str">
            <v>.6284.020</v>
          </cell>
          <cell r="H887">
            <v>444</v>
          </cell>
          <cell r="I887" t="str">
            <v>003</v>
          </cell>
        </row>
        <row r="888">
          <cell r="A888" t="str">
            <v>.6284.030</v>
          </cell>
          <cell r="B888" t="str">
            <v>6284</v>
          </cell>
          <cell r="C888" t="str">
            <v>030</v>
          </cell>
          <cell r="D888" t="str">
            <v>Consulting-Systems</v>
          </cell>
          <cell r="F888">
            <v>8</v>
          </cell>
          <cell r="G888" t="str">
            <v>.6284.030</v>
          </cell>
          <cell r="H888">
            <v>444</v>
          </cell>
          <cell r="I888" t="str">
            <v>003</v>
          </cell>
        </row>
        <row r="889">
          <cell r="A889" t="str">
            <v>.6284.040</v>
          </cell>
          <cell r="B889" t="str">
            <v>6284</v>
          </cell>
          <cell r="C889" t="str">
            <v>040</v>
          </cell>
          <cell r="D889" t="str">
            <v>Consulting-Design</v>
          </cell>
          <cell r="F889">
            <v>8</v>
          </cell>
          <cell r="G889" t="str">
            <v>.6284.040</v>
          </cell>
          <cell r="H889">
            <v>444</v>
          </cell>
          <cell r="I889" t="str">
            <v>003</v>
          </cell>
        </row>
        <row r="890">
          <cell r="A890" t="str">
            <v>.6284.050</v>
          </cell>
          <cell r="B890" t="str">
            <v>6284</v>
          </cell>
          <cell r="C890" t="str">
            <v>050</v>
          </cell>
          <cell r="D890" t="str">
            <v>Consulting-General</v>
          </cell>
          <cell r="F890">
            <v>8</v>
          </cell>
          <cell r="G890" t="str">
            <v>.6284.050</v>
          </cell>
          <cell r="H890">
            <v>444</v>
          </cell>
          <cell r="I890" t="str">
            <v>003</v>
          </cell>
        </row>
        <row r="891">
          <cell r="A891" t="str">
            <v>.6286.010</v>
          </cell>
          <cell r="B891" t="str">
            <v>6286</v>
          </cell>
          <cell r="C891" t="str">
            <v>010</v>
          </cell>
          <cell r="D891" t="str">
            <v>Models</v>
          </cell>
          <cell r="F891">
            <v>8</v>
          </cell>
          <cell r="G891" t="str">
            <v>.6286.010</v>
          </cell>
          <cell r="H891">
            <v>444</v>
          </cell>
          <cell r="I891" t="str">
            <v>003</v>
          </cell>
        </row>
        <row r="892">
          <cell r="A892" t="str">
            <v>.6287.010</v>
          </cell>
          <cell r="B892" t="str">
            <v>6287</v>
          </cell>
          <cell r="C892" t="str">
            <v>010</v>
          </cell>
          <cell r="D892" t="str">
            <v>Communication Fees</v>
          </cell>
          <cell r="F892">
            <v>8</v>
          </cell>
          <cell r="G892" t="str">
            <v>.6287.010</v>
          </cell>
          <cell r="H892">
            <v>444</v>
          </cell>
          <cell r="I892" t="str">
            <v>003</v>
          </cell>
        </row>
        <row r="893">
          <cell r="A893" t="str">
            <v>.6288.010</v>
          </cell>
          <cell r="B893" t="str">
            <v>6288</v>
          </cell>
          <cell r="C893" t="str">
            <v>010</v>
          </cell>
          <cell r="D893" t="str">
            <v>Stylists</v>
          </cell>
          <cell r="F893">
            <v>8</v>
          </cell>
          <cell r="G893" t="str">
            <v>.6288.010</v>
          </cell>
          <cell r="H893">
            <v>444</v>
          </cell>
          <cell r="I893" t="str">
            <v>003</v>
          </cell>
        </row>
        <row r="894">
          <cell r="A894" t="str">
            <v>.6289.010</v>
          </cell>
          <cell r="B894" t="str">
            <v>6289</v>
          </cell>
          <cell r="C894" t="str">
            <v>010</v>
          </cell>
          <cell r="D894" t="str">
            <v>Architects</v>
          </cell>
          <cell r="F894">
            <v>8</v>
          </cell>
          <cell r="G894" t="str">
            <v>.6289.010</v>
          </cell>
          <cell r="H894">
            <v>444</v>
          </cell>
          <cell r="I894" t="str">
            <v>003</v>
          </cell>
        </row>
        <row r="895">
          <cell r="A895" t="str">
            <v>.6289.020</v>
          </cell>
          <cell r="B895" t="str">
            <v>6289</v>
          </cell>
          <cell r="C895" t="str">
            <v>020</v>
          </cell>
          <cell r="D895" t="str">
            <v>Real Estate Agents</v>
          </cell>
          <cell r="F895">
            <v>8</v>
          </cell>
          <cell r="G895" t="str">
            <v>.6289.020</v>
          </cell>
          <cell r="H895">
            <v>444</v>
          </cell>
          <cell r="I895" t="str">
            <v>003</v>
          </cell>
        </row>
        <row r="896">
          <cell r="A896" t="str">
            <v>.6289.030</v>
          </cell>
          <cell r="B896" t="str">
            <v>6289</v>
          </cell>
          <cell r="C896" t="str">
            <v>030</v>
          </cell>
          <cell r="D896" t="str">
            <v>Visual Desiners</v>
          </cell>
          <cell r="F896">
            <v>8</v>
          </cell>
          <cell r="G896" t="str">
            <v>.6289.030</v>
          </cell>
          <cell r="H896">
            <v>444</v>
          </cell>
          <cell r="I896" t="str">
            <v>003</v>
          </cell>
        </row>
        <row r="897">
          <cell r="A897" t="str">
            <v>.6289.040</v>
          </cell>
          <cell r="B897" t="str">
            <v>6289</v>
          </cell>
          <cell r="C897" t="str">
            <v>040</v>
          </cell>
          <cell r="D897" t="str">
            <v>Freelance Writers</v>
          </cell>
          <cell r="F897">
            <v>8</v>
          </cell>
          <cell r="G897" t="str">
            <v>.6289.040</v>
          </cell>
          <cell r="H897">
            <v>444</v>
          </cell>
          <cell r="I897" t="str">
            <v>003</v>
          </cell>
        </row>
        <row r="898">
          <cell r="A898" t="str">
            <v>.6289.041</v>
          </cell>
          <cell r="B898" t="str">
            <v>6289</v>
          </cell>
          <cell r="C898" t="str">
            <v>041</v>
          </cell>
          <cell r="D898" t="str">
            <v>Feelance Writer Reimbur</v>
          </cell>
          <cell r="F898">
            <v>8</v>
          </cell>
          <cell r="G898" t="str">
            <v>.6289.041</v>
          </cell>
          <cell r="H898">
            <v>444</v>
          </cell>
          <cell r="I898" t="str">
            <v>003</v>
          </cell>
        </row>
        <row r="899">
          <cell r="A899" t="str">
            <v>.6289.050</v>
          </cell>
          <cell r="B899" t="str">
            <v>6289</v>
          </cell>
          <cell r="C899" t="str">
            <v>050</v>
          </cell>
          <cell r="D899" t="str">
            <v>Product Photograhpy</v>
          </cell>
          <cell r="F899">
            <v>8</v>
          </cell>
          <cell r="G899" t="str">
            <v>.6289.050</v>
          </cell>
          <cell r="H899">
            <v>444</v>
          </cell>
          <cell r="I899" t="str">
            <v>003</v>
          </cell>
        </row>
        <row r="900">
          <cell r="A900" t="str">
            <v>.6289.051</v>
          </cell>
          <cell r="B900" t="str">
            <v>6289</v>
          </cell>
          <cell r="C900" t="str">
            <v>051</v>
          </cell>
          <cell r="D900" t="str">
            <v>Hompepage Photograhpy</v>
          </cell>
          <cell r="F900">
            <v>8</v>
          </cell>
          <cell r="G900" t="str">
            <v>.6289.051</v>
          </cell>
          <cell r="H900">
            <v>444</v>
          </cell>
          <cell r="I900" t="str">
            <v>003</v>
          </cell>
        </row>
        <row r="901">
          <cell r="A901" t="str">
            <v>.6289.060</v>
          </cell>
          <cell r="B901" t="str">
            <v>6289</v>
          </cell>
          <cell r="C901" t="str">
            <v>060</v>
          </cell>
          <cell r="D901" t="str">
            <v>Guide</v>
          </cell>
          <cell r="F901">
            <v>8</v>
          </cell>
          <cell r="G901" t="str">
            <v>.6289.060</v>
          </cell>
          <cell r="H901">
            <v>444</v>
          </cell>
          <cell r="I901" t="str">
            <v>003</v>
          </cell>
        </row>
        <row r="902">
          <cell r="A902" t="str">
            <v>.6289.999</v>
          </cell>
          <cell r="B902" t="str">
            <v>6289</v>
          </cell>
          <cell r="C902" t="str">
            <v>999</v>
          </cell>
          <cell r="D902" t="str">
            <v>Other Prof. Fees</v>
          </cell>
          <cell r="F902">
            <v>8</v>
          </cell>
          <cell r="G902" t="str">
            <v>.6289.999</v>
          </cell>
          <cell r="H902">
            <v>444</v>
          </cell>
          <cell r="I902" t="str">
            <v>003</v>
          </cell>
        </row>
        <row r="903">
          <cell r="A903" t="str">
            <v>.6292.010</v>
          </cell>
          <cell r="B903" t="str">
            <v>6292</v>
          </cell>
          <cell r="C903" t="str">
            <v>010</v>
          </cell>
          <cell r="D903" t="str">
            <v>Seasonal Employees</v>
          </cell>
          <cell r="F903">
            <v>8</v>
          </cell>
          <cell r="G903" t="str">
            <v>.6292.010</v>
          </cell>
          <cell r="H903">
            <v>444</v>
          </cell>
          <cell r="I903" t="str">
            <v>003</v>
          </cell>
        </row>
        <row r="904">
          <cell r="A904" t="str">
            <v>.6341.010</v>
          </cell>
          <cell r="B904" t="str">
            <v>6341</v>
          </cell>
          <cell r="C904" t="str">
            <v>010</v>
          </cell>
          <cell r="D904" t="str">
            <v>Cr.Card Exp. Amex</v>
          </cell>
          <cell r="F904">
            <v>8</v>
          </cell>
          <cell r="G904" t="str">
            <v>.6341.010</v>
          </cell>
          <cell r="H904">
            <v>444</v>
          </cell>
          <cell r="I904" t="str">
            <v>003</v>
          </cell>
        </row>
        <row r="905">
          <cell r="A905" t="str">
            <v>.6342.010</v>
          </cell>
          <cell r="B905" t="str">
            <v>6342</v>
          </cell>
          <cell r="C905" t="str">
            <v>010</v>
          </cell>
          <cell r="D905" t="str">
            <v>Cr.Card Exp. Visa</v>
          </cell>
          <cell r="F905">
            <v>8</v>
          </cell>
          <cell r="G905" t="str">
            <v>.6342.010</v>
          </cell>
          <cell r="H905">
            <v>444</v>
          </cell>
          <cell r="I905" t="str">
            <v>003</v>
          </cell>
        </row>
        <row r="906">
          <cell r="A906" t="str">
            <v>.6343.010</v>
          </cell>
          <cell r="B906" t="str">
            <v>6343</v>
          </cell>
          <cell r="C906" t="str">
            <v>010</v>
          </cell>
          <cell r="D906" t="str">
            <v>Cr.Card Exp. JCB</v>
          </cell>
          <cell r="F906">
            <v>8</v>
          </cell>
          <cell r="G906" t="str">
            <v>.6343.010</v>
          </cell>
          <cell r="H906">
            <v>444</v>
          </cell>
          <cell r="I906" t="str">
            <v>003</v>
          </cell>
        </row>
        <row r="907">
          <cell r="A907" t="str">
            <v>.6344.010</v>
          </cell>
          <cell r="B907" t="str">
            <v>6344</v>
          </cell>
          <cell r="C907" t="str">
            <v>010</v>
          </cell>
          <cell r="D907" t="str">
            <v>Cr.Card Exp. Mastercard</v>
          </cell>
          <cell r="F907">
            <v>8</v>
          </cell>
          <cell r="G907" t="str">
            <v>.6344.010</v>
          </cell>
          <cell r="H907">
            <v>444</v>
          </cell>
          <cell r="I907" t="str">
            <v>003</v>
          </cell>
        </row>
        <row r="908">
          <cell r="A908" t="str">
            <v>.6345.010</v>
          </cell>
          <cell r="B908" t="str">
            <v>6345</v>
          </cell>
          <cell r="C908" t="str">
            <v>010</v>
          </cell>
          <cell r="D908" t="str">
            <v>Cr.Card Exp. Diners</v>
          </cell>
          <cell r="F908">
            <v>8</v>
          </cell>
          <cell r="G908" t="str">
            <v>.6345.010</v>
          </cell>
          <cell r="H908">
            <v>444</v>
          </cell>
          <cell r="I908" t="str">
            <v>003</v>
          </cell>
        </row>
        <row r="909">
          <cell r="A909" t="str">
            <v>.6347.010</v>
          </cell>
          <cell r="B909" t="str">
            <v>6347</v>
          </cell>
          <cell r="C909" t="str">
            <v>010</v>
          </cell>
          <cell r="D909" t="str">
            <v>Cr.Card Exp. Discover</v>
          </cell>
          <cell r="F909">
            <v>8</v>
          </cell>
          <cell r="G909" t="str">
            <v>.6347.010</v>
          </cell>
          <cell r="H909">
            <v>444</v>
          </cell>
          <cell r="I909" t="str">
            <v>003</v>
          </cell>
        </row>
        <row r="910">
          <cell r="A910" t="str">
            <v>.6347.020</v>
          </cell>
          <cell r="B910" t="str">
            <v>6347</v>
          </cell>
          <cell r="C910" t="str">
            <v>020</v>
          </cell>
          <cell r="D910" t="str">
            <v>Check Guarantee</v>
          </cell>
          <cell r="F910">
            <v>8</v>
          </cell>
          <cell r="G910" t="str">
            <v>.6347.020</v>
          </cell>
          <cell r="H910">
            <v>444</v>
          </cell>
          <cell r="I910" t="str">
            <v>003</v>
          </cell>
        </row>
        <row r="911">
          <cell r="A911" t="str">
            <v>.6347.030</v>
          </cell>
          <cell r="B911" t="str">
            <v>6347</v>
          </cell>
          <cell r="C911" t="str">
            <v>030</v>
          </cell>
          <cell r="D911" t="str">
            <v>Proprietary Cr. Card</v>
          </cell>
          <cell r="F911">
            <v>8</v>
          </cell>
          <cell r="G911" t="str">
            <v>.6347.030</v>
          </cell>
          <cell r="H911">
            <v>444</v>
          </cell>
          <cell r="I911" t="str">
            <v>003</v>
          </cell>
        </row>
        <row r="912">
          <cell r="A912" t="str">
            <v>.6347.040</v>
          </cell>
          <cell r="B912" t="str">
            <v>6347</v>
          </cell>
          <cell r="C912" t="str">
            <v>040</v>
          </cell>
          <cell r="D912" t="str">
            <v>Sambil</v>
          </cell>
          <cell r="F912">
            <v>8</v>
          </cell>
          <cell r="G912" t="str">
            <v>.6347.040</v>
          </cell>
          <cell r="H912">
            <v>444</v>
          </cell>
          <cell r="I912" t="str">
            <v>003</v>
          </cell>
        </row>
        <row r="913">
          <cell r="A913" t="str">
            <v>.6347.050</v>
          </cell>
          <cell r="B913" t="str">
            <v>6347</v>
          </cell>
          <cell r="C913" t="str">
            <v>050</v>
          </cell>
          <cell r="D913" t="str">
            <v>Debit Card</v>
          </cell>
          <cell r="F913">
            <v>8</v>
          </cell>
          <cell r="G913" t="str">
            <v>.6347.050</v>
          </cell>
          <cell r="H913">
            <v>444</v>
          </cell>
          <cell r="I913" t="str">
            <v>003</v>
          </cell>
        </row>
        <row r="914">
          <cell r="A914" t="str">
            <v>.6347.999</v>
          </cell>
          <cell r="B914" t="str">
            <v>6347</v>
          </cell>
          <cell r="C914" t="str">
            <v>999</v>
          </cell>
          <cell r="D914" t="str">
            <v>Other Cr. Card Exp.</v>
          </cell>
          <cell r="F914">
            <v>8</v>
          </cell>
          <cell r="G914" t="str">
            <v>.6347.999</v>
          </cell>
          <cell r="H914">
            <v>444</v>
          </cell>
          <cell r="I914" t="str">
            <v>003</v>
          </cell>
        </row>
        <row r="915">
          <cell r="A915" t="str">
            <v>.6834.020</v>
          </cell>
          <cell r="B915" t="str">
            <v>6834</v>
          </cell>
          <cell r="C915" t="str">
            <v>020</v>
          </cell>
          <cell r="D915" t="str">
            <v>Design/Consult. Income</v>
          </cell>
          <cell r="F915">
            <v>7</v>
          </cell>
          <cell r="G915" t="str">
            <v>.6834.020</v>
          </cell>
          <cell r="H915">
            <v>444</v>
          </cell>
          <cell r="I915" t="str">
            <v>003</v>
          </cell>
        </row>
        <row r="916">
          <cell r="A916" t="str">
            <v>.6612.020</v>
          </cell>
          <cell r="B916" t="str">
            <v>6612</v>
          </cell>
          <cell r="C916" t="str">
            <v>020</v>
          </cell>
          <cell r="D916" t="str">
            <v>LDS Write Off</v>
          </cell>
          <cell r="F916">
            <v>8</v>
          </cell>
          <cell r="G916" t="str">
            <v>.6612.020</v>
          </cell>
          <cell r="H916">
            <v>444</v>
          </cell>
          <cell r="I916" t="str">
            <v>005</v>
          </cell>
        </row>
        <row r="917">
          <cell r="A917" t="str">
            <v>.6720.999</v>
          </cell>
          <cell r="B917" t="str">
            <v>6720</v>
          </cell>
          <cell r="C917" t="str">
            <v>999</v>
          </cell>
          <cell r="D917" t="str">
            <v>Consulting Royalties</v>
          </cell>
          <cell r="F917">
            <v>7</v>
          </cell>
          <cell r="G917" t="str">
            <v>.6720.999</v>
          </cell>
          <cell r="H917">
            <v>444</v>
          </cell>
          <cell r="I917" t="str">
            <v>005</v>
          </cell>
        </row>
        <row r="918">
          <cell r="A918" t="str">
            <v>.6721.042</v>
          </cell>
          <cell r="B918" t="str">
            <v>6721</v>
          </cell>
          <cell r="C918" t="str">
            <v>042</v>
          </cell>
          <cell r="D918" t="str">
            <v>Grp Fees Exp Studio 7</v>
          </cell>
          <cell r="F918">
            <v>8</v>
          </cell>
          <cell r="G918" t="str">
            <v>.6721.042</v>
          </cell>
          <cell r="H918">
            <v>444</v>
          </cell>
          <cell r="I918" t="str">
            <v>005</v>
          </cell>
        </row>
        <row r="919">
          <cell r="A919" t="str">
            <v>.6721.102</v>
          </cell>
          <cell r="B919" t="str">
            <v>6721</v>
          </cell>
          <cell r="C919" t="str">
            <v>102</v>
          </cell>
          <cell r="D919" t="str">
            <v>Grp Fees Exp LVM</v>
          </cell>
          <cell r="F919">
            <v>8</v>
          </cell>
          <cell r="G919" t="str">
            <v>.6721.102</v>
          </cell>
          <cell r="H919">
            <v>444</v>
          </cell>
          <cell r="I919" t="str">
            <v>005</v>
          </cell>
        </row>
        <row r="920">
          <cell r="A920" t="str">
            <v>.6721.107</v>
          </cell>
          <cell r="B920" t="str">
            <v>6721</v>
          </cell>
          <cell r="C920" t="str">
            <v>107</v>
          </cell>
          <cell r="D920" t="str">
            <v>Grp Fees Exp LV Canada</v>
          </cell>
          <cell r="F920">
            <v>8</v>
          </cell>
          <cell r="G920" t="str">
            <v>.6721.107</v>
          </cell>
          <cell r="H920">
            <v>444</v>
          </cell>
          <cell r="I920" t="str">
            <v>005</v>
          </cell>
        </row>
        <row r="921">
          <cell r="A921" t="str">
            <v>.6721.108</v>
          </cell>
          <cell r="B921" t="str">
            <v>6721</v>
          </cell>
          <cell r="C921" t="str">
            <v>108</v>
          </cell>
          <cell r="D921" t="str">
            <v>Grp Fees Exp LVNA Inc.</v>
          </cell>
          <cell r="F921">
            <v>8</v>
          </cell>
          <cell r="G921" t="str">
            <v>.6721.108</v>
          </cell>
          <cell r="H921">
            <v>444</v>
          </cell>
          <cell r="I921" t="str">
            <v>005</v>
          </cell>
        </row>
        <row r="922">
          <cell r="A922" t="str">
            <v>.6721.144</v>
          </cell>
          <cell r="B922" t="str">
            <v>6721</v>
          </cell>
          <cell r="C922" t="str">
            <v>144</v>
          </cell>
          <cell r="D922" t="str">
            <v>Grp Fees Exp LVUSM</v>
          </cell>
          <cell r="F922">
            <v>8</v>
          </cell>
          <cell r="G922" t="str">
            <v>.6721.144</v>
          </cell>
          <cell r="H922">
            <v>444</v>
          </cell>
          <cell r="I922" t="str">
            <v>005</v>
          </cell>
        </row>
        <row r="923">
          <cell r="A923" t="str">
            <v>.6721.151</v>
          </cell>
          <cell r="B923" t="str">
            <v>6721</v>
          </cell>
          <cell r="C923" t="str">
            <v>151</v>
          </cell>
          <cell r="D923" t="str">
            <v>Grp Fees Exp Atl Lugg</v>
          </cell>
          <cell r="F923">
            <v>8</v>
          </cell>
          <cell r="G923" t="str">
            <v>.6721.151</v>
          </cell>
          <cell r="H923">
            <v>444</v>
          </cell>
          <cell r="I923" t="str">
            <v>005</v>
          </cell>
        </row>
        <row r="924">
          <cell r="A924" t="str">
            <v>.6721.156</v>
          </cell>
          <cell r="B924" t="str">
            <v>6721</v>
          </cell>
          <cell r="C924" t="str">
            <v>156</v>
          </cell>
          <cell r="D924" t="str">
            <v>Grp Fees Exp SDL</v>
          </cell>
          <cell r="F924">
            <v>8</v>
          </cell>
          <cell r="G924" t="str">
            <v>.6721.156</v>
          </cell>
          <cell r="H924">
            <v>444</v>
          </cell>
          <cell r="I924" t="str">
            <v>005</v>
          </cell>
        </row>
        <row r="925">
          <cell r="A925" t="str">
            <v>.6721.196</v>
          </cell>
          <cell r="B925" t="str">
            <v>6721</v>
          </cell>
          <cell r="C925" t="str">
            <v>196</v>
          </cell>
          <cell r="D925" t="str">
            <v>Grp Fees Exp LV Mult.</v>
          </cell>
          <cell r="F925">
            <v>8</v>
          </cell>
          <cell r="G925" t="str">
            <v>.6721.196</v>
          </cell>
          <cell r="H925">
            <v>444</v>
          </cell>
          <cell r="I925" t="str">
            <v>005</v>
          </cell>
        </row>
        <row r="926">
          <cell r="A926" t="str">
            <v>.6721.228</v>
          </cell>
          <cell r="B926" t="str">
            <v>6721</v>
          </cell>
          <cell r="C926" t="str">
            <v>228</v>
          </cell>
          <cell r="D926" t="str">
            <v>Grp Fees Exp Celine Inc</v>
          </cell>
          <cell r="F926">
            <v>8</v>
          </cell>
          <cell r="G926" t="str">
            <v>.6721.228</v>
          </cell>
          <cell r="H926">
            <v>444</v>
          </cell>
          <cell r="I926" t="str">
            <v>005</v>
          </cell>
        </row>
        <row r="927">
          <cell r="A927" t="str">
            <v>.6721.342</v>
          </cell>
          <cell r="B927" t="str">
            <v>6721</v>
          </cell>
          <cell r="C927" t="str">
            <v>342</v>
          </cell>
          <cell r="D927" t="str">
            <v>Grp Fees Exp Serr Inc.</v>
          </cell>
          <cell r="F927">
            <v>8</v>
          </cell>
          <cell r="G927" t="str">
            <v>.6721.342</v>
          </cell>
          <cell r="H927">
            <v>444</v>
          </cell>
          <cell r="I927" t="str">
            <v>005</v>
          </cell>
        </row>
        <row r="928">
          <cell r="A928" t="str">
            <v>.6721.452</v>
          </cell>
          <cell r="B928" t="str">
            <v>6721</v>
          </cell>
          <cell r="C928" t="str">
            <v>452</v>
          </cell>
          <cell r="D928" t="str">
            <v>Grp Fees Exp Kenzo NA</v>
          </cell>
          <cell r="F928">
            <v>8</v>
          </cell>
          <cell r="G928" t="str">
            <v>.6721.452</v>
          </cell>
          <cell r="H928">
            <v>444</v>
          </cell>
          <cell r="I928" t="str">
            <v>005</v>
          </cell>
        </row>
        <row r="929">
          <cell r="A929" t="str">
            <v>.6721.471</v>
          </cell>
          <cell r="B929" t="str">
            <v>6721</v>
          </cell>
          <cell r="C929" t="str">
            <v>471</v>
          </cell>
          <cell r="D929" t="str">
            <v>Grp Fees Exp Clacoix US</v>
          </cell>
          <cell r="F929">
            <v>8</v>
          </cell>
          <cell r="G929" t="str">
            <v>.6721.471</v>
          </cell>
          <cell r="H929">
            <v>444</v>
          </cell>
          <cell r="I929" t="str">
            <v>005</v>
          </cell>
        </row>
        <row r="930">
          <cell r="A930" t="str">
            <v>.6721.750</v>
          </cell>
          <cell r="B930" t="str">
            <v>6721</v>
          </cell>
          <cell r="C930" t="str">
            <v>750</v>
          </cell>
          <cell r="D930" t="str">
            <v>Grp Fees Exp MJ Int'l.</v>
          </cell>
          <cell r="F930">
            <v>8</v>
          </cell>
          <cell r="G930" t="str">
            <v>.6721.750</v>
          </cell>
          <cell r="H930">
            <v>444</v>
          </cell>
          <cell r="I930" t="str">
            <v>005</v>
          </cell>
        </row>
        <row r="931">
          <cell r="A931" t="str">
            <v>.6721.751</v>
          </cell>
          <cell r="B931" t="str">
            <v>6721</v>
          </cell>
          <cell r="C931" t="str">
            <v>751</v>
          </cell>
          <cell r="D931" t="str">
            <v>Grp Fees Exp MJ Inc.</v>
          </cell>
          <cell r="F931">
            <v>8</v>
          </cell>
          <cell r="G931" t="str">
            <v>.6721.751</v>
          </cell>
          <cell r="H931">
            <v>444</v>
          </cell>
          <cell r="I931" t="str">
            <v>005</v>
          </cell>
        </row>
        <row r="932">
          <cell r="A932" t="str">
            <v>.6721.9349</v>
          </cell>
          <cell r="B932" t="str">
            <v>6721</v>
          </cell>
          <cell r="C932" t="str">
            <v>9349</v>
          </cell>
          <cell r="D932" t="str">
            <v>Grp Fees Exp LV Fin.</v>
          </cell>
          <cell r="F932">
            <v>8</v>
          </cell>
          <cell r="G932" t="str">
            <v>.6721.9349</v>
          </cell>
          <cell r="H932">
            <v>444</v>
          </cell>
          <cell r="I932" t="str">
            <v>005</v>
          </cell>
        </row>
        <row r="933">
          <cell r="A933" t="str">
            <v>.6721.966</v>
          </cell>
          <cell r="B933" t="str">
            <v>6721</v>
          </cell>
          <cell r="C933" t="str">
            <v>966</v>
          </cell>
          <cell r="D933" t="str">
            <v>Grp Fees Exp LVMH Inc</v>
          </cell>
          <cell r="F933">
            <v>8</v>
          </cell>
          <cell r="G933" t="str">
            <v>.6721.966</v>
          </cell>
          <cell r="H933">
            <v>444</v>
          </cell>
          <cell r="I933" t="str">
            <v>005</v>
          </cell>
        </row>
        <row r="934">
          <cell r="A934" t="str">
            <v>.6721.9668</v>
          </cell>
          <cell r="B934" t="str">
            <v>6721</v>
          </cell>
          <cell r="C934" t="str">
            <v>9668</v>
          </cell>
          <cell r="D934" t="str">
            <v>Grp Fees Exp LVMH Inc</v>
          </cell>
          <cell r="F934">
            <v>8</v>
          </cell>
          <cell r="G934" t="str">
            <v>.6721.9668</v>
          </cell>
          <cell r="H934">
            <v>444</v>
          </cell>
          <cell r="I934" t="str">
            <v>005</v>
          </cell>
        </row>
        <row r="935">
          <cell r="A935" t="str">
            <v>.6721.999</v>
          </cell>
          <cell r="B935" t="str">
            <v>6721</v>
          </cell>
          <cell r="C935" t="str">
            <v>999</v>
          </cell>
          <cell r="D935" t="str">
            <v>Grp Fees Exp DFS</v>
          </cell>
          <cell r="F935">
            <v>8</v>
          </cell>
          <cell r="G935" t="str">
            <v>.6721.999</v>
          </cell>
          <cell r="H935">
            <v>444</v>
          </cell>
          <cell r="I935" t="str">
            <v>005</v>
          </cell>
        </row>
        <row r="936">
          <cell r="A936" t="str">
            <v>.6721.9995</v>
          </cell>
          <cell r="B936" t="str">
            <v>6721</v>
          </cell>
          <cell r="C936" t="str">
            <v>9995</v>
          </cell>
          <cell r="D936" t="str">
            <v>Grp Fees Exp DFS</v>
          </cell>
          <cell r="F936">
            <v>8</v>
          </cell>
          <cell r="G936" t="str">
            <v>.6721.9995</v>
          </cell>
          <cell r="H936">
            <v>444</v>
          </cell>
          <cell r="I936" t="str">
            <v>005</v>
          </cell>
        </row>
        <row r="937">
          <cell r="A937" t="str">
            <v>.6722.028</v>
          </cell>
          <cell r="B937" t="str">
            <v>6722</v>
          </cell>
          <cell r="C937" t="str">
            <v>028</v>
          </cell>
          <cell r="D937" t="str">
            <v>Grp Fees Exp LVMH FGA</v>
          </cell>
          <cell r="F937">
            <v>8</v>
          </cell>
          <cell r="G937" t="str">
            <v>.6722.028</v>
          </cell>
          <cell r="H937">
            <v>444</v>
          </cell>
          <cell r="I937" t="str">
            <v>005</v>
          </cell>
        </row>
        <row r="938">
          <cell r="A938" t="str">
            <v>.6810.010</v>
          </cell>
          <cell r="B938" t="str">
            <v>6810</v>
          </cell>
          <cell r="C938" t="str">
            <v>010</v>
          </cell>
          <cell r="D938" t="str">
            <v>B/O Fee Inc eLuxury</v>
          </cell>
          <cell r="F938">
            <v>8</v>
          </cell>
          <cell r="G938" t="str">
            <v>.6810.010</v>
          </cell>
          <cell r="H938">
            <v>444</v>
          </cell>
          <cell r="I938" t="str">
            <v>005</v>
          </cell>
        </row>
        <row r="939">
          <cell r="A939" t="str">
            <v>.6810.014</v>
          </cell>
          <cell r="B939" t="str">
            <v>6810</v>
          </cell>
          <cell r="C939" t="str">
            <v>014</v>
          </cell>
          <cell r="D939" t="str">
            <v>B/O Fee Inc Studio 7</v>
          </cell>
          <cell r="F939">
            <v>8</v>
          </cell>
          <cell r="G939" t="str">
            <v>.6810.014</v>
          </cell>
          <cell r="H939">
            <v>444</v>
          </cell>
          <cell r="I939" t="str">
            <v>005</v>
          </cell>
        </row>
        <row r="940">
          <cell r="A940" t="str">
            <v>.6810.049</v>
          </cell>
          <cell r="B940" t="str">
            <v>6810</v>
          </cell>
          <cell r="C940" t="str">
            <v>049</v>
          </cell>
          <cell r="D940" t="str">
            <v>B/O Fee Inc LV Fin</v>
          </cell>
          <cell r="F940">
            <v>8</v>
          </cell>
          <cell r="G940" t="str">
            <v>.6810.049</v>
          </cell>
          <cell r="H940">
            <v>444</v>
          </cell>
          <cell r="I940" t="str">
            <v>005</v>
          </cell>
        </row>
        <row r="941">
          <cell r="A941" t="str">
            <v>.6810.107</v>
          </cell>
          <cell r="B941" t="str">
            <v>6810</v>
          </cell>
          <cell r="C941" t="str">
            <v>107</v>
          </cell>
          <cell r="D941" t="str">
            <v>B/O Fee Inc LV Canada</v>
          </cell>
          <cell r="F941">
            <v>8</v>
          </cell>
          <cell r="G941" t="str">
            <v>.6810.107</v>
          </cell>
          <cell r="H941">
            <v>444</v>
          </cell>
          <cell r="I941" t="str">
            <v>005</v>
          </cell>
        </row>
        <row r="942">
          <cell r="A942" t="str">
            <v>.6810.108</v>
          </cell>
          <cell r="B942" t="str">
            <v>6810</v>
          </cell>
          <cell r="C942" t="str">
            <v>108</v>
          </cell>
          <cell r="D942" t="str">
            <v>B/O Fee Inc LVNA</v>
          </cell>
          <cell r="F942">
            <v>8</v>
          </cell>
          <cell r="G942" t="str">
            <v>.6810.108</v>
          </cell>
          <cell r="H942">
            <v>444</v>
          </cell>
          <cell r="I942" t="str">
            <v>005</v>
          </cell>
        </row>
        <row r="943">
          <cell r="A943" t="str">
            <v>.6810.151</v>
          </cell>
          <cell r="B943" t="str">
            <v>6810</v>
          </cell>
          <cell r="C943" t="str">
            <v>151</v>
          </cell>
          <cell r="D943" t="str">
            <v>B/O Fee Inc Atl.Lugg</v>
          </cell>
          <cell r="F943">
            <v>8</v>
          </cell>
          <cell r="G943" t="str">
            <v>.6810.151</v>
          </cell>
          <cell r="H943">
            <v>444</v>
          </cell>
          <cell r="I943" t="str">
            <v>005</v>
          </cell>
        </row>
        <row r="944">
          <cell r="A944" t="str">
            <v>.6810.156</v>
          </cell>
          <cell r="B944" t="str">
            <v>6810</v>
          </cell>
          <cell r="C944" t="str">
            <v>156</v>
          </cell>
          <cell r="D944" t="str">
            <v>B/O Fee Inc SDL</v>
          </cell>
          <cell r="F944">
            <v>8</v>
          </cell>
          <cell r="G944" t="str">
            <v>.6810.156</v>
          </cell>
          <cell r="H944">
            <v>444</v>
          </cell>
          <cell r="I944" t="str">
            <v>005</v>
          </cell>
        </row>
        <row r="945">
          <cell r="A945" t="str">
            <v>.6810.196</v>
          </cell>
          <cell r="B945" t="str">
            <v>6810</v>
          </cell>
          <cell r="C945" t="str">
            <v>196</v>
          </cell>
          <cell r="D945" t="str">
            <v>B/O Fee Inc SDL</v>
          </cell>
          <cell r="F945">
            <v>8</v>
          </cell>
          <cell r="G945" t="str">
            <v>.6810.196</v>
          </cell>
          <cell r="H945">
            <v>444</v>
          </cell>
          <cell r="I945" t="str">
            <v>005</v>
          </cell>
        </row>
        <row r="946">
          <cell r="A946" t="str">
            <v>.6810.228</v>
          </cell>
          <cell r="B946" t="str">
            <v>6810</v>
          </cell>
          <cell r="C946" t="str">
            <v>228</v>
          </cell>
          <cell r="D946" t="str">
            <v>B/O Fee Inc Celine</v>
          </cell>
          <cell r="F946">
            <v>8</v>
          </cell>
          <cell r="G946" t="str">
            <v>.6810.228</v>
          </cell>
          <cell r="H946">
            <v>444</v>
          </cell>
          <cell r="I946" t="str">
            <v>005</v>
          </cell>
        </row>
        <row r="947">
          <cell r="A947" t="str">
            <v>.6810.342</v>
          </cell>
          <cell r="B947" t="str">
            <v>6810</v>
          </cell>
          <cell r="C947" t="str">
            <v>342</v>
          </cell>
          <cell r="D947" t="str">
            <v>B/O Fee Inc Serr Inc</v>
          </cell>
          <cell r="F947">
            <v>8</v>
          </cell>
          <cell r="G947" t="str">
            <v>.6810.342</v>
          </cell>
          <cell r="H947">
            <v>444</v>
          </cell>
          <cell r="I947" t="str">
            <v>005</v>
          </cell>
        </row>
        <row r="948">
          <cell r="A948" t="str">
            <v>.6810.452</v>
          </cell>
          <cell r="B948" t="str">
            <v>6810</v>
          </cell>
          <cell r="C948" t="str">
            <v>452</v>
          </cell>
          <cell r="D948" t="str">
            <v>B/O Fee Inc Kenzo NA</v>
          </cell>
          <cell r="F948">
            <v>8</v>
          </cell>
          <cell r="G948" t="str">
            <v>.6810.452</v>
          </cell>
          <cell r="H948">
            <v>444</v>
          </cell>
          <cell r="I948" t="str">
            <v>005</v>
          </cell>
        </row>
        <row r="949">
          <cell r="A949" t="str">
            <v>.6810.471</v>
          </cell>
          <cell r="B949" t="str">
            <v>6810</v>
          </cell>
          <cell r="C949" t="str">
            <v>471</v>
          </cell>
          <cell r="D949" t="str">
            <v>B/O Fee Inc C Lacroix</v>
          </cell>
          <cell r="F949">
            <v>8</v>
          </cell>
          <cell r="G949" t="str">
            <v>.6810.471</v>
          </cell>
          <cell r="H949">
            <v>444</v>
          </cell>
          <cell r="I949" t="str">
            <v>005</v>
          </cell>
        </row>
        <row r="950">
          <cell r="A950" t="str">
            <v>.6810.514</v>
          </cell>
          <cell r="B950" t="str">
            <v>6810</v>
          </cell>
          <cell r="C950" t="str">
            <v>514</v>
          </cell>
          <cell r="D950" t="str">
            <v>B/O Fee Inc Givchy Cout</v>
          </cell>
          <cell r="F950">
            <v>8</v>
          </cell>
          <cell r="G950" t="str">
            <v>.6810.514</v>
          </cell>
          <cell r="H950">
            <v>444</v>
          </cell>
          <cell r="I950" t="str">
            <v>005</v>
          </cell>
        </row>
        <row r="951">
          <cell r="A951" t="str">
            <v>.6810.653</v>
          </cell>
          <cell r="B951" t="str">
            <v>6810</v>
          </cell>
          <cell r="C951" t="str">
            <v>653</v>
          </cell>
          <cell r="D951" t="str">
            <v>B/O Fee Inc E Pucci Ltd</v>
          </cell>
          <cell r="F951">
            <v>8</v>
          </cell>
          <cell r="G951" t="str">
            <v>.6810.653</v>
          </cell>
          <cell r="H951">
            <v>444</v>
          </cell>
          <cell r="I951" t="str">
            <v>005</v>
          </cell>
        </row>
        <row r="952">
          <cell r="A952" t="str">
            <v>.6810.716</v>
          </cell>
          <cell r="B952" t="str">
            <v>6810</v>
          </cell>
          <cell r="C952" t="str">
            <v>716</v>
          </cell>
          <cell r="D952" t="str">
            <v>B/O Fee Inc Pink</v>
          </cell>
          <cell r="F952">
            <v>8</v>
          </cell>
          <cell r="G952" t="str">
            <v>.6810.716</v>
          </cell>
          <cell r="H952">
            <v>444</v>
          </cell>
          <cell r="I952" t="str">
            <v>005</v>
          </cell>
        </row>
        <row r="953">
          <cell r="A953" t="str">
            <v>.6810.750</v>
          </cell>
          <cell r="B953" t="str">
            <v>6810</v>
          </cell>
          <cell r="C953" t="str">
            <v>750</v>
          </cell>
          <cell r="D953" t="str">
            <v>B/O Fee Inc MJ Int'l</v>
          </cell>
          <cell r="F953">
            <v>8</v>
          </cell>
          <cell r="G953" t="str">
            <v>.6810.750</v>
          </cell>
          <cell r="H953">
            <v>444</v>
          </cell>
          <cell r="I953" t="str">
            <v>005</v>
          </cell>
        </row>
        <row r="954">
          <cell r="A954" t="str">
            <v>.6810.751</v>
          </cell>
          <cell r="B954" t="str">
            <v>6810</v>
          </cell>
          <cell r="C954" t="str">
            <v>751</v>
          </cell>
          <cell r="D954" t="str">
            <v>B/O Fee Inc MJ Inc.</v>
          </cell>
          <cell r="F954">
            <v>8</v>
          </cell>
          <cell r="G954" t="str">
            <v>.6810.751</v>
          </cell>
          <cell r="H954">
            <v>444</v>
          </cell>
          <cell r="I954" t="str">
            <v>005</v>
          </cell>
        </row>
        <row r="955">
          <cell r="A955" t="str">
            <v>.6810.752</v>
          </cell>
          <cell r="B955" t="str">
            <v>6810</v>
          </cell>
          <cell r="C955" t="str">
            <v>752</v>
          </cell>
          <cell r="D955" t="str">
            <v>B/O Fee Inc MJ Trade</v>
          </cell>
          <cell r="F955">
            <v>8</v>
          </cell>
          <cell r="G955" t="str">
            <v>.6810.752</v>
          </cell>
          <cell r="H955">
            <v>444</v>
          </cell>
          <cell r="I955" t="str">
            <v>005</v>
          </cell>
        </row>
        <row r="956">
          <cell r="A956" t="str">
            <v>.6810.818</v>
          </cell>
          <cell r="B956" t="str">
            <v>6810</v>
          </cell>
          <cell r="C956" t="str">
            <v>818</v>
          </cell>
          <cell r="D956" t="str">
            <v>B/O Fee Inc DKI</v>
          </cell>
          <cell r="F956">
            <v>8</v>
          </cell>
          <cell r="G956" t="str">
            <v>.6810.818</v>
          </cell>
          <cell r="H956">
            <v>444</v>
          </cell>
          <cell r="I956" t="str">
            <v>005</v>
          </cell>
        </row>
        <row r="957">
          <cell r="A957" t="str">
            <v>.6810.9349</v>
          </cell>
          <cell r="B957" t="str">
            <v>6810</v>
          </cell>
          <cell r="C957" t="str">
            <v>9349</v>
          </cell>
          <cell r="D957" t="str">
            <v>B/O Fee Inc LV Finan</v>
          </cell>
          <cell r="F957">
            <v>8</v>
          </cell>
          <cell r="G957" t="str">
            <v>.6810.9349</v>
          </cell>
          <cell r="H957">
            <v>444</v>
          </cell>
          <cell r="I957" t="str">
            <v>005</v>
          </cell>
        </row>
        <row r="958">
          <cell r="A958" t="str">
            <v>.6810.942</v>
          </cell>
          <cell r="B958" t="str">
            <v>6810</v>
          </cell>
          <cell r="C958" t="str">
            <v>942</v>
          </cell>
          <cell r="D958" t="str">
            <v>B/O Fee Inc Fendi</v>
          </cell>
          <cell r="F958">
            <v>8</v>
          </cell>
          <cell r="G958" t="str">
            <v>.6810.942</v>
          </cell>
          <cell r="H958">
            <v>444</v>
          </cell>
          <cell r="I958" t="str">
            <v>005</v>
          </cell>
        </row>
        <row r="959">
          <cell r="A959" t="str">
            <v>.6810.981</v>
          </cell>
          <cell r="B959" t="str">
            <v>6810</v>
          </cell>
          <cell r="C959" t="str">
            <v>981</v>
          </cell>
          <cell r="D959" t="str">
            <v>Grp Fee Inc eLuxury</v>
          </cell>
          <cell r="F959">
            <v>8</v>
          </cell>
          <cell r="G959" t="str">
            <v>.6810.981</v>
          </cell>
          <cell r="H959">
            <v>444</v>
          </cell>
          <cell r="I959" t="str">
            <v>005</v>
          </cell>
        </row>
        <row r="960">
          <cell r="A960" t="str">
            <v>.6810.999</v>
          </cell>
          <cell r="B960" t="str">
            <v>6810</v>
          </cell>
          <cell r="C960" t="str">
            <v>999</v>
          </cell>
          <cell r="D960" t="str">
            <v>Back Off Fee Sephora</v>
          </cell>
          <cell r="F960">
            <v>8</v>
          </cell>
          <cell r="G960" t="str">
            <v>.6810.999</v>
          </cell>
          <cell r="H960">
            <v>444</v>
          </cell>
          <cell r="I960" t="str">
            <v>005</v>
          </cell>
        </row>
        <row r="961">
          <cell r="A961" t="str">
            <v>.6810.9996</v>
          </cell>
          <cell r="B961" t="str">
            <v>6810</v>
          </cell>
          <cell r="C961" t="str">
            <v>9996</v>
          </cell>
          <cell r="D961" t="str">
            <v>Back Off Fee Sephora.com</v>
          </cell>
          <cell r="F961">
            <v>7</v>
          </cell>
          <cell r="G961" t="str">
            <v>.6810.9996</v>
          </cell>
          <cell r="H961">
            <v>444</v>
          </cell>
          <cell r="I961" t="str">
            <v>005</v>
          </cell>
        </row>
        <row r="962">
          <cell r="A962" t="str">
            <v>.6821.014</v>
          </cell>
          <cell r="B962" t="str">
            <v>6821</v>
          </cell>
          <cell r="C962" t="str">
            <v>014</v>
          </cell>
          <cell r="D962" t="str">
            <v>Grp Fee Inc Studio 7</v>
          </cell>
          <cell r="F962">
            <v>8</v>
          </cell>
          <cell r="G962" t="str">
            <v>.6821.014</v>
          </cell>
          <cell r="H962">
            <v>444</v>
          </cell>
          <cell r="I962" t="str">
            <v>005</v>
          </cell>
        </row>
        <row r="963">
          <cell r="A963" t="str">
            <v>.6821.049</v>
          </cell>
          <cell r="B963" t="str">
            <v>6821</v>
          </cell>
          <cell r="C963" t="str">
            <v>049</v>
          </cell>
          <cell r="D963" t="str">
            <v>Grp Fee Inc LV Fin</v>
          </cell>
          <cell r="F963">
            <v>8</v>
          </cell>
          <cell r="G963" t="str">
            <v>.6821.049</v>
          </cell>
          <cell r="H963">
            <v>444</v>
          </cell>
          <cell r="I963" t="str">
            <v>005</v>
          </cell>
        </row>
        <row r="964">
          <cell r="A964" t="str">
            <v>.6821.103</v>
          </cell>
          <cell r="B964" t="str">
            <v>6821</v>
          </cell>
          <cell r="C964" t="str">
            <v>103</v>
          </cell>
          <cell r="D964" t="str">
            <v>Grp Fee Inc LV St. Ba</v>
          </cell>
          <cell r="F964">
            <v>8</v>
          </cell>
          <cell r="G964" t="str">
            <v>.6821.103</v>
          </cell>
          <cell r="H964">
            <v>444</v>
          </cell>
          <cell r="I964" t="str">
            <v>005</v>
          </cell>
        </row>
        <row r="965">
          <cell r="A965" t="str">
            <v>.6821.107</v>
          </cell>
          <cell r="B965" t="str">
            <v>6821</v>
          </cell>
          <cell r="C965" t="str">
            <v>107</v>
          </cell>
          <cell r="D965" t="str">
            <v>Grp Fee Inc LV Canada</v>
          </cell>
          <cell r="F965">
            <v>8</v>
          </cell>
          <cell r="G965" t="str">
            <v>.6821.107</v>
          </cell>
          <cell r="H965">
            <v>444</v>
          </cell>
          <cell r="I965" t="str">
            <v>005</v>
          </cell>
        </row>
        <row r="966">
          <cell r="A966" t="str">
            <v>.6821.108</v>
          </cell>
          <cell r="B966" t="str">
            <v>6821</v>
          </cell>
          <cell r="C966" t="str">
            <v>108</v>
          </cell>
          <cell r="D966" t="str">
            <v>Grp Fee Inc LVNA</v>
          </cell>
          <cell r="F966">
            <v>8</v>
          </cell>
          <cell r="G966" t="str">
            <v>.6821.108</v>
          </cell>
          <cell r="H966">
            <v>444</v>
          </cell>
          <cell r="I966" t="str">
            <v>005</v>
          </cell>
        </row>
        <row r="967">
          <cell r="A967" t="str">
            <v>.6821.151</v>
          </cell>
          <cell r="B967" t="str">
            <v>6821</v>
          </cell>
          <cell r="C967" t="str">
            <v>151</v>
          </cell>
          <cell r="D967" t="str">
            <v>Grp Fee Inc Atl.Lugg</v>
          </cell>
          <cell r="F967">
            <v>8</v>
          </cell>
          <cell r="G967" t="str">
            <v>.6821.151</v>
          </cell>
          <cell r="H967">
            <v>444</v>
          </cell>
          <cell r="I967" t="str">
            <v>005</v>
          </cell>
        </row>
        <row r="968">
          <cell r="A968" t="str">
            <v>.6821.156</v>
          </cell>
          <cell r="B968" t="str">
            <v>6821</v>
          </cell>
          <cell r="C968" t="str">
            <v>156</v>
          </cell>
          <cell r="D968" t="str">
            <v>Grp Fee Inc SDL</v>
          </cell>
          <cell r="F968">
            <v>8</v>
          </cell>
          <cell r="G968" t="str">
            <v>.6821.156</v>
          </cell>
          <cell r="H968">
            <v>444</v>
          </cell>
          <cell r="I968" t="str">
            <v>005</v>
          </cell>
        </row>
        <row r="969">
          <cell r="A969" t="str">
            <v>.6821.196</v>
          </cell>
          <cell r="B969" t="str">
            <v>6821</v>
          </cell>
          <cell r="C969" t="str">
            <v>196</v>
          </cell>
          <cell r="D969" t="str">
            <v>Grp Fee Inc LV Mult.</v>
          </cell>
          <cell r="F969">
            <v>8</v>
          </cell>
          <cell r="G969" t="str">
            <v>.6821.196</v>
          </cell>
          <cell r="H969">
            <v>444</v>
          </cell>
          <cell r="I969" t="str">
            <v>005</v>
          </cell>
        </row>
        <row r="970">
          <cell r="A970" t="str">
            <v>.6821.228</v>
          </cell>
          <cell r="B970" t="str">
            <v>6821</v>
          </cell>
          <cell r="C970" t="str">
            <v>228</v>
          </cell>
          <cell r="D970" t="str">
            <v>Grp Fee Inc Celine Inc</v>
          </cell>
          <cell r="F970">
            <v>8</v>
          </cell>
          <cell r="G970" t="str">
            <v>.6821.228</v>
          </cell>
          <cell r="H970">
            <v>444</v>
          </cell>
          <cell r="I970" t="str">
            <v>005</v>
          </cell>
        </row>
        <row r="971">
          <cell r="A971" t="str">
            <v>.6821.342</v>
          </cell>
          <cell r="B971" t="str">
            <v>6821</v>
          </cell>
          <cell r="C971" t="str">
            <v>342</v>
          </cell>
          <cell r="D971" t="str">
            <v>Grp Fee Inc Serr. Inc</v>
          </cell>
          <cell r="F971">
            <v>8</v>
          </cell>
          <cell r="G971" t="str">
            <v>.6821.342</v>
          </cell>
          <cell r="H971">
            <v>444</v>
          </cell>
          <cell r="I971" t="str">
            <v>005</v>
          </cell>
        </row>
        <row r="972">
          <cell r="A972" t="str">
            <v>.6821.452</v>
          </cell>
          <cell r="B972" t="str">
            <v>6821</v>
          </cell>
          <cell r="C972" t="str">
            <v>452</v>
          </cell>
          <cell r="D972" t="str">
            <v>Grp Fee Inc Kenzo NA</v>
          </cell>
          <cell r="F972">
            <v>8</v>
          </cell>
          <cell r="G972" t="str">
            <v>.6821.452</v>
          </cell>
          <cell r="H972">
            <v>444</v>
          </cell>
          <cell r="I972" t="str">
            <v>005</v>
          </cell>
        </row>
        <row r="973">
          <cell r="A973" t="str">
            <v>.6821.471</v>
          </cell>
          <cell r="B973" t="str">
            <v>6821</v>
          </cell>
          <cell r="C973" t="str">
            <v>471</v>
          </cell>
          <cell r="D973" t="str">
            <v>Grp Fee Inc Clacroix US</v>
          </cell>
          <cell r="F973">
            <v>8</v>
          </cell>
          <cell r="G973" t="str">
            <v>.6821.471</v>
          </cell>
          <cell r="H973">
            <v>444</v>
          </cell>
          <cell r="I973" t="str">
            <v>005</v>
          </cell>
        </row>
        <row r="974">
          <cell r="A974" t="str">
            <v>.6821.514</v>
          </cell>
          <cell r="B974" t="str">
            <v>6821</v>
          </cell>
          <cell r="C974" t="str">
            <v>514</v>
          </cell>
          <cell r="D974" t="str">
            <v>Grp Fee Inc Givchy Cout</v>
          </cell>
          <cell r="F974">
            <v>8</v>
          </cell>
          <cell r="G974" t="str">
            <v>.6821.514</v>
          </cell>
          <cell r="H974">
            <v>444</v>
          </cell>
          <cell r="I974" t="str">
            <v>005</v>
          </cell>
        </row>
        <row r="975">
          <cell r="A975" t="str">
            <v>.6821.653</v>
          </cell>
          <cell r="B975" t="str">
            <v>6821</v>
          </cell>
          <cell r="C975" t="str">
            <v>653</v>
          </cell>
          <cell r="D975" t="str">
            <v>Grp Fee Inc E Pucci Ltd</v>
          </cell>
          <cell r="F975">
            <v>8</v>
          </cell>
          <cell r="G975" t="str">
            <v>.6821.653</v>
          </cell>
          <cell r="H975">
            <v>444</v>
          </cell>
          <cell r="I975" t="str">
            <v>005</v>
          </cell>
        </row>
        <row r="976">
          <cell r="A976" t="str">
            <v>.6821.750</v>
          </cell>
          <cell r="B976" t="str">
            <v>6821</v>
          </cell>
          <cell r="C976" t="str">
            <v>750</v>
          </cell>
          <cell r="D976" t="str">
            <v>Grp Fee Inc MJ Int'l</v>
          </cell>
          <cell r="F976">
            <v>8</v>
          </cell>
          <cell r="G976" t="str">
            <v>.6821.750</v>
          </cell>
          <cell r="H976">
            <v>444</v>
          </cell>
          <cell r="I976" t="str">
            <v>005</v>
          </cell>
        </row>
        <row r="977">
          <cell r="A977" t="str">
            <v>.6821.751</v>
          </cell>
          <cell r="B977" t="str">
            <v>6821</v>
          </cell>
          <cell r="C977" t="str">
            <v>751</v>
          </cell>
          <cell r="D977" t="str">
            <v>Grp Fee Inc MJ Inc.</v>
          </cell>
          <cell r="F977">
            <v>8</v>
          </cell>
          <cell r="G977" t="str">
            <v>.6821.751</v>
          </cell>
          <cell r="H977">
            <v>444</v>
          </cell>
          <cell r="I977" t="str">
            <v>005</v>
          </cell>
        </row>
        <row r="978">
          <cell r="A978" t="str">
            <v>.6821.752</v>
          </cell>
          <cell r="B978" t="str">
            <v>6821</v>
          </cell>
          <cell r="C978" t="str">
            <v>752</v>
          </cell>
          <cell r="D978" t="str">
            <v>Grp Fee Inc MJ Trade</v>
          </cell>
          <cell r="F978">
            <v>8</v>
          </cell>
          <cell r="G978" t="str">
            <v>.6821.752</v>
          </cell>
          <cell r="H978">
            <v>444</v>
          </cell>
          <cell r="I978" t="str">
            <v>005</v>
          </cell>
        </row>
        <row r="979">
          <cell r="A979" t="str">
            <v>.6821.934</v>
          </cell>
          <cell r="B979" t="str">
            <v>6821</v>
          </cell>
          <cell r="C979" t="str">
            <v>934</v>
          </cell>
          <cell r="D979" t="str">
            <v>Grp Fee inc LV Finance</v>
          </cell>
          <cell r="F979">
            <v>8</v>
          </cell>
          <cell r="G979" t="str">
            <v>.6821.934</v>
          </cell>
          <cell r="H979">
            <v>444</v>
          </cell>
          <cell r="I979" t="str">
            <v>005</v>
          </cell>
        </row>
        <row r="980">
          <cell r="A980" t="str">
            <v>.6821.9349</v>
          </cell>
          <cell r="B980" t="str">
            <v>6821</v>
          </cell>
          <cell r="C980" t="str">
            <v>9349</v>
          </cell>
          <cell r="D980" t="str">
            <v>Grp Fee inc LV Finance</v>
          </cell>
          <cell r="F980">
            <v>8</v>
          </cell>
          <cell r="G980" t="str">
            <v>.6821.9349</v>
          </cell>
          <cell r="H980">
            <v>444</v>
          </cell>
          <cell r="I980" t="str">
            <v>005</v>
          </cell>
        </row>
        <row r="981">
          <cell r="A981" t="str">
            <v>.6821.9810</v>
          </cell>
          <cell r="B981" t="str">
            <v>6821</v>
          </cell>
          <cell r="C981" t="str">
            <v>9810</v>
          </cell>
          <cell r="D981" t="str">
            <v>Grp Fee Inc eLuxury</v>
          </cell>
          <cell r="F981">
            <v>8</v>
          </cell>
          <cell r="G981" t="str">
            <v>.6821.9810</v>
          </cell>
          <cell r="H981">
            <v>444</v>
          </cell>
          <cell r="I981" t="str">
            <v>005</v>
          </cell>
        </row>
        <row r="982">
          <cell r="A982" t="str">
            <v>.6822.028</v>
          </cell>
          <cell r="B982" t="str">
            <v>6822</v>
          </cell>
          <cell r="C982" t="str">
            <v>028</v>
          </cell>
          <cell r="D982" t="str">
            <v>Grp Fee Inc LVMH FGA</v>
          </cell>
          <cell r="F982">
            <v>8</v>
          </cell>
          <cell r="G982" t="str">
            <v>.6822.028</v>
          </cell>
          <cell r="H982">
            <v>444</v>
          </cell>
          <cell r="I982" t="str">
            <v>005</v>
          </cell>
        </row>
        <row r="983">
          <cell r="A983" t="str">
            <v>.6440.010</v>
          </cell>
          <cell r="B983" t="str">
            <v>6440</v>
          </cell>
          <cell r="C983" t="str">
            <v>010</v>
          </cell>
          <cell r="D983" t="str">
            <v>Events Production Mgmt.</v>
          </cell>
          <cell r="F983">
            <v>7</v>
          </cell>
          <cell r="G983" t="str">
            <v>.6440.010</v>
          </cell>
          <cell r="H983">
            <v>444</v>
          </cell>
          <cell r="I983" t="str">
            <v>007</v>
          </cell>
        </row>
        <row r="984">
          <cell r="A984" t="str">
            <v>.6440.020</v>
          </cell>
          <cell r="B984" t="str">
            <v>6440</v>
          </cell>
          <cell r="C984" t="str">
            <v>020</v>
          </cell>
          <cell r="D984" t="str">
            <v>Events Creative Design</v>
          </cell>
          <cell r="F984">
            <v>7</v>
          </cell>
          <cell r="G984" t="str">
            <v>.6440.020</v>
          </cell>
          <cell r="H984">
            <v>444</v>
          </cell>
          <cell r="I984" t="str">
            <v>007</v>
          </cell>
        </row>
        <row r="985">
          <cell r="A985" t="str">
            <v>.6440.030</v>
          </cell>
          <cell r="B985" t="str">
            <v>6440</v>
          </cell>
          <cell r="C985" t="str">
            <v>030</v>
          </cell>
          <cell r="D985" t="str">
            <v>Events Scenic Constr.</v>
          </cell>
          <cell r="F985">
            <v>7</v>
          </cell>
          <cell r="G985" t="str">
            <v>.6440.030</v>
          </cell>
          <cell r="H985">
            <v>444</v>
          </cell>
          <cell r="I985" t="str">
            <v>007</v>
          </cell>
        </row>
        <row r="986">
          <cell r="A986" t="str">
            <v>.6440.040</v>
          </cell>
          <cell r="B986" t="str">
            <v>6440</v>
          </cell>
          <cell r="C986" t="str">
            <v>040</v>
          </cell>
          <cell r="D986" t="str">
            <v>Event Logistics</v>
          </cell>
          <cell r="F986">
            <v>7</v>
          </cell>
          <cell r="G986" t="str">
            <v>.6440.040</v>
          </cell>
          <cell r="H986">
            <v>444</v>
          </cell>
          <cell r="I986" t="str">
            <v>007</v>
          </cell>
        </row>
        <row r="987">
          <cell r="A987" t="str">
            <v>.6440.050</v>
          </cell>
          <cell r="B987" t="str">
            <v>6440</v>
          </cell>
          <cell r="C987" t="str">
            <v>050</v>
          </cell>
          <cell r="D987" t="str">
            <v>Events  Equipment Pkg.</v>
          </cell>
          <cell r="F987">
            <v>7</v>
          </cell>
          <cell r="G987" t="str">
            <v>.6440.050</v>
          </cell>
          <cell r="H987">
            <v>444</v>
          </cell>
          <cell r="I987" t="str">
            <v>007</v>
          </cell>
        </row>
        <row r="988">
          <cell r="A988" t="str">
            <v>.6440.060</v>
          </cell>
          <cell r="B988" t="str">
            <v>6440</v>
          </cell>
          <cell r="C988" t="str">
            <v>060</v>
          </cell>
          <cell r="D988" t="str">
            <v>Events Site Management</v>
          </cell>
          <cell r="F988">
            <v>7</v>
          </cell>
          <cell r="G988" t="str">
            <v>.6440.060</v>
          </cell>
          <cell r="H988">
            <v>444</v>
          </cell>
          <cell r="I988" t="str">
            <v>007</v>
          </cell>
        </row>
        <row r="989">
          <cell r="A989" t="str">
            <v>.6440.070</v>
          </cell>
          <cell r="B989" t="str">
            <v>6440</v>
          </cell>
          <cell r="C989" t="str">
            <v>070</v>
          </cell>
          <cell r="D989" t="str">
            <v>Events Labor</v>
          </cell>
          <cell r="F989">
            <v>7</v>
          </cell>
          <cell r="G989" t="str">
            <v>.6440.070</v>
          </cell>
          <cell r="H989">
            <v>444</v>
          </cell>
          <cell r="I989" t="str">
            <v>007</v>
          </cell>
        </row>
        <row r="990">
          <cell r="A990" t="str">
            <v>.6440.080</v>
          </cell>
          <cell r="B990" t="str">
            <v>6440</v>
          </cell>
          <cell r="C990" t="str">
            <v>080</v>
          </cell>
          <cell r="D990" t="str">
            <v>Events Housing</v>
          </cell>
          <cell r="F990">
            <v>7</v>
          </cell>
          <cell r="G990" t="str">
            <v>.6440.080</v>
          </cell>
          <cell r="H990">
            <v>444</v>
          </cell>
          <cell r="I990" t="str">
            <v>007</v>
          </cell>
        </row>
        <row r="991">
          <cell r="A991" t="str">
            <v>.6440.090</v>
          </cell>
          <cell r="B991" t="str">
            <v>6440</v>
          </cell>
          <cell r="C991" t="str">
            <v>090</v>
          </cell>
          <cell r="D991" t="str">
            <v>Events Transportation</v>
          </cell>
          <cell r="F991">
            <v>7</v>
          </cell>
          <cell r="G991" t="str">
            <v>.6440.090</v>
          </cell>
          <cell r="H991">
            <v>444</v>
          </cell>
          <cell r="I991" t="str">
            <v>007</v>
          </cell>
        </row>
        <row r="992">
          <cell r="A992" t="str">
            <v>.6440.100</v>
          </cell>
          <cell r="B992" t="str">
            <v>6440</v>
          </cell>
          <cell r="C992" t="str">
            <v>100</v>
          </cell>
          <cell r="D992" t="str">
            <v>Events Gifts</v>
          </cell>
          <cell r="F992">
            <v>7</v>
          </cell>
          <cell r="G992" t="str">
            <v>.6440.100</v>
          </cell>
          <cell r="H992">
            <v>444</v>
          </cell>
          <cell r="I992" t="str">
            <v>007</v>
          </cell>
        </row>
        <row r="993">
          <cell r="A993" t="str">
            <v>.6440.110</v>
          </cell>
          <cell r="B993" t="str">
            <v>6440</v>
          </cell>
          <cell r="C993" t="str">
            <v>110</v>
          </cell>
          <cell r="D993" t="str">
            <v>Events Trophies</v>
          </cell>
          <cell r="F993">
            <v>7</v>
          </cell>
          <cell r="G993" t="str">
            <v>.6440.110</v>
          </cell>
          <cell r="H993">
            <v>444</v>
          </cell>
          <cell r="I993" t="str">
            <v>007</v>
          </cell>
        </row>
        <row r="994">
          <cell r="A994" t="str">
            <v>.6440.120</v>
          </cell>
          <cell r="B994" t="str">
            <v>6440</v>
          </cell>
          <cell r="C994" t="str">
            <v>120</v>
          </cell>
          <cell r="D994" t="str">
            <v>Events Security</v>
          </cell>
          <cell r="F994">
            <v>7</v>
          </cell>
          <cell r="G994" t="str">
            <v>.6440.120</v>
          </cell>
          <cell r="H994">
            <v>444</v>
          </cell>
          <cell r="I994" t="str">
            <v>007</v>
          </cell>
        </row>
        <row r="995">
          <cell r="A995" t="str">
            <v>.6440.130</v>
          </cell>
          <cell r="B995" t="str">
            <v>6440</v>
          </cell>
          <cell r="C995" t="str">
            <v>130</v>
          </cell>
          <cell r="D995" t="str">
            <v>Events Printing</v>
          </cell>
          <cell r="F995">
            <v>7</v>
          </cell>
          <cell r="G995" t="str">
            <v>.6440.130</v>
          </cell>
          <cell r="H995">
            <v>444</v>
          </cell>
          <cell r="I995" t="str">
            <v>007</v>
          </cell>
        </row>
        <row r="996">
          <cell r="A996" t="str">
            <v>.6440.140</v>
          </cell>
          <cell r="B996" t="str">
            <v>6440</v>
          </cell>
          <cell r="C996" t="str">
            <v>140</v>
          </cell>
          <cell r="D996" t="str">
            <v>Events Uniforms</v>
          </cell>
          <cell r="F996">
            <v>7</v>
          </cell>
          <cell r="G996" t="str">
            <v>.6440.140</v>
          </cell>
          <cell r="H996">
            <v>444</v>
          </cell>
          <cell r="I996" t="str">
            <v>007</v>
          </cell>
        </row>
        <row r="997">
          <cell r="A997" t="str">
            <v>.6440.150</v>
          </cell>
          <cell r="B997" t="str">
            <v>6440</v>
          </cell>
          <cell r="C997" t="str">
            <v>150</v>
          </cell>
          <cell r="D997" t="str">
            <v>Events Merchandise</v>
          </cell>
          <cell r="F997">
            <v>7</v>
          </cell>
          <cell r="G997" t="str">
            <v>.6440.150</v>
          </cell>
          <cell r="H997">
            <v>444</v>
          </cell>
          <cell r="I997" t="str">
            <v>007</v>
          </cell>
        </row>
        <row r="998">
          <cell r="A998" t="str">
            <v>.6440.160</v>
          </cell>
          <cell r="B998" t="str">
            <v>6440</v>
          </cell>
          <cell r="C998" t="str">
            <v>160</v>
          </cell>
          <cell r="D998" t="str">
            <v>Events Video/Photo</v>
          </cell>
          <cell r="F998">
            <v>7</v>
          </cell>
          <cell r="G998" t="str">
            <v>.6440.160</v>
          </cell>
          <cell r="H998">
            <v>444</v>
          </cell>
          <cell r="I998" t="str">
            <v>007</v>
          </cell>
        </row>
        <row r="999">
          <cell r="A999" t="str">
            <v>.6440.170</v>
          </cell>
          <cell r="B999" t="str">
            <v>6440</v>
          </cell>
          <cell r="C999" t="str">
            <v>170</v>
          </cell>
          <cell r="D999" t="str">
            <v>Events Entertainment</v>
          </cell>
          <cell r="F999">
            <v>7</v>
          </cell>
          <cell r="G999" t="str">
            <v>.6440.170</v>
          </cell>
          <cell r="H999">
            <v>444</v>
          </cell>
          <cell r="I999" t="str">
            <v>007</v>
          </cell>
        </row>
        <row r="1000">
          <cell r="A1000" t="str">
            <v>.6440.180</v>
          </cell>
          <cell r="B1000" t="str">
            <v>6440</v>
          </cell>
          <cell r="C1000" t="str">
            <v>180</v>
          </cell>
          <cell r="D1000" t="str">
            <v>Events Celebrity/Char.</v>
          </cell>
          <cell r="F1000">
            <v>7</v>
          </cell>
          <cell r="G1000" t="str">
            <v>.6440.180</v>
          </cell>
          <cell r="H1000">
            <v>444</v>
          </cell>
          <cell r="I1000" t="str">
            <v>007</v>
          </cell>
        </row>
        <row r="1001">
          <cell r="A1001" t="str">
            <v>.6440.190</v>
          </cell>
          <cell r="B1001" t="str">
            <v>6440</v>
          </cell>
          <cell r="C1001" t="str">
            <v>190</v>
          </cell>
          <cell r="D1001" t="str">
            <v>Events Income</v>
          </cell>
          <cell r="F1001">
            <v>7</v>
          </cell>
          <cell r="G1001" t="str">
            <v>.6440.190</v>
          </cell>
          <cell r="H1001">
            <v>444</v>
          </cell>
          <cell r="I1001" t="str">
            <v>007</v>
          </cell>
        </row>
        <row r="1002">
          <cell r="A1002" t="str">
            <v>.6440.200</v>
          </cell>
          <cell r="B1002" t="str">
            <v>6440</v>
          </cell>
          <cell r="C1002" t="str">
            <v>200</v>
          </cell>
          <cell r="D1002" t="str">
            <v>Events Press Conference</v>
          </cell>
          <cell r="F1002">
            <v>7</v>
          </cell>
          <cell r="G1002" t="str">
            <v>.6440.200</v>
          </cell>
          <cell r="H1002">
            <v>444</v>
          </cell>
          <cell r="I1002" t="str">
            <v>007</v>
          </cell>
        </row>
        <row r="1003">
          <cell r="A1003" t="str">
            <v>.6440.210</v>
          </cell>
          <cell r="B1003" t="str">
            <v>6440</v>
          </cell>
          <cell r="C1003" t="str">
            <v>210</v>
          </cell>
          <cell r="D1003" t="str">
            <v>Events Rental Space</v>
          </cell>
          <cell r="F1003">
            <v>7</v>
          </cell>
          <cell r="G1003" t="str">
            <v>.6440.210</v>
          </cell>
          <cell r="H1003">
            <v>444</v>
          </cell>
          <cell r="I1003" t="str">
            <v>007</v>
          </cell>
        </row>
        <row r="1004">
          <cell r="A1004" t="str">
            <v>.6440.220</v>
          </cell>
          <cell r="B1004" t="str">
            <v>6440</v>
          </cell>
          <cell r="C1004" t="str">
            <v>220</v>
          </cell>
          <cell r="D1004" t="str">
            <v>Events Storage</v>
          </cell>
          <cell r="F1004">
            <v>7</v>
          </cell>
          <cell r="G1004" t="str">
            <v>.6440.220</v>
          </cell>
          <cell r="H1004">
            <v>444</v>
          </cell>
          <cell r="I1004" t="str">
            <v>007</v>
          </cell>
        </row>
        <row r="1005">
          <cell r="A1005" t="str">
            <v>.6440.230</v>
          </cell>
          <cell r="B1005" t="str">
            <v>6440</v>
          </cell>
          <cell r="C1005" t="str">
            <v>230</v>
          </cell>
          <cell r="D1005" t="str">
            <v>Events Lighting</v>
          </cell>
          <cell r="F1005">
            <v>7</v>
          </cell>
          <cell r="G1005" t="str">
            <v>.6440.230</v>
          </cell>
          <cell r="H1005">
            <v>444</v>
          </cell>
          <cell r="I1005" t="str">
            <v>007</v>
          </cell>
        </row>
        <row r="1006">
          <cell r="A1006" t="str">
            <v>.6440.240</v>
          </cell>
          <cell r="B1006" t="str">
            <v>6440</v>
          </cell>
          <cell r="C1006" t="str">
            <v>240</v>
          </cell>
          <cell r="D1006" t="str">
            <v>Events Catering</v>
          </cell>
          <cell r="F1006">
            <v>7</v>
          </cell>
          <cell r="G1006" t="str">
            <v>.6440.240</v>
          </cell>
          <cell r="H1006">
            <v>444</v>
          </cell>
          <cell r="I1006" t="str">
            <v>007</v>
          </cell>
        </row>
        <row r="1007">
          <cell r="A1007" t="str">
            <v>.6440.250</v>
          </cell>
          <cell r="B1007" t="str">
            <v>6440</v>
          </cell>
          <cell r="C1007" t="str">
            <v>250</v>
          </cell>
          <cell r="D1007" t="str">
            <v>Events Decor</v>
          </cell>
          <cell r="F1007">
            <v>7</v>
          </cell>
          <cell r="G1007" t="str">
            <v>.6440.250</v>
          </cell>
          <cell r="H1007">
            <v>444</v>
          </cell>
          <cell r="I1007" t="str">
            <v>007</v>
          </cell>
        </row>
        <row r="1008">
          <cell r="A1008" t="str">
            <v>.6440.260</v>
          </cell>
          <cell r="B1008" t="str">
            <v>6440</v>
          </cell>
          <cell r="C1008" t="str">
            <v>260</v>
          </cell>
          <cell r="D1008" t="str">
            <v>Events Flora</v>
          </cell>
          <cell r="F1008">
            <v>7</v>
          </cell>
          <cell r="G1008" t="str">
            <v>.6440.260</v>
          </cell>
          <cell r="H1008">
            <v>444</v>
          </cell>
          <cell r="I1008" t="str">
            <v>007</v>
          </cell>
        </row>
        <row r="1009">
          <cell r="A1009" t="str">
            <v>.6440.270</v>
          </cell>
          <cell r="B1009" t="str">
            <v>6440</v>
          </cell>
          <cell r="C1009" t="str">
            <v>270</v>
          </cell>
          <cell r="D1009" t="str">
            <v>Events Audio/Visual</v>
          </cell>
          <cell r="F1009">
            <v>7</v>
          </cell>
          <cell r="G1009" t="str">
            <v>.6440.270</v>
          </cell>
          <cell r="H1009">
            <v>444</v>
          </cell>
          <cell r="I1009" t="str">
            <v>007</v>
          </cell>
        </row>
        <row r="1010">
          <cell r="A1010" t="str">
            <v>.6440.280</v>
          </cell>
          <cell r="B1010" t="str">
            <v>6440</v>
          </cell>
          <cell r="C1010" t="str">
            <v>280</v>
          </cell>
          <cell r="D1010" t="str">
            <v>Events Permits</v>
          </cell>
          <cell r="F1010">
            <v>7</v>
          </cell>
          <cell r="G1010" t="str">
            <v>.6440.280</v>
          </cell>
          <cell r="H1010">
            <v>444</v>
          </cell>
          <cell r="I1010" t="str">
            <v>007</v>
          </cell>
        </row>
        <row r="1011">
          <cell r="A1011" t="str">
            <v>.6440.290</v>
          </cell>
          <cell r="B1011" t="str">
            <v>6440</v>
          </cell>
          <cell r="C1011" t="str">
            <v>290</v>
          </cell>
          <cell r="D1011" t="str">
            <v>Events Other Expense</v>
          </cell>
          <cell r="F1011">
            <v>7</v>
          </cell>
          <cell r="G1011" t="str">
            <v>.6440.290</v>
          </cell>
          <cell r="H1011">
            <v>444</v>
          </cell>
          <cell r="I1011" t="str">
            <v>007</v>
          </cell>
        </row>
        <row r="1012">
          <cell r="A1012" t="str">
            <v>.6540.011</v>
          </cell>
          <cell r="B1012" t="str">
            <v>6540</v>
          </cell>
          <cell r="C1012" t="str">
            <v>011</v>
          </cell>
          <cell r="D1012" t="str">
            <v>Paris Training Mtrl</v>
          </cell>
          <cell r="F1012">
            <v>7</v>
          </cell>
          <cell r="G1012" t="str">
            <v>.6540.011</v>
          </cell>
          <cell r="H1012">
            <v>444</v>
          </cell>
          <cell r="I1012" t="str">
            <v>007</v>
          </cell>
        </row>
        <row r="1013">
          <cell r="A1013" t="str">
            <v>.6540.160</v>
          </cell>
          <cell r="B1013" t="str">
            <v>6540</v>
          </cell>
          <cell r="C1013" t="str">
            <v>160</v>
          </cell>
          <cell r="D1013" t="str">
            <v>Gifts</v>
          </cell>
          <cell r="E1013" t="str">
            <v>L</v>
          </cell>
          <cell r="F1013">
            <v>7</v>
          </cell>
          <cell r="G1013" t="str">
            <v>.6540.160</v>
          </cell>
          <cell r="H1013">
            <v>444</v>
          </cell>
          <cell r="I1013" t="str">
            <v>007</v>
          </cell>
        </row>
        <row r="1014">
          <cell r="A1014" t="str">
            <v>.6540.190</v>
          </cell>
          <cell r="B1014" t="str">
            <v>6540</v>
          </cell>
          <cell r="C1014" t="str">
            <v>190</v>
          </cell>
          <cell r="D1014" t="str">
            <v>Consultant Fee</v>
          </cell>
          <cell r="G1014" t="str">
            <v>.6540.190</v>
          </cell>
          <cell r="H1014">
            <v>444</v>
          </cell>
          <cell r="I1014" t="str">
            <v>003</v>
          </cell>
        </row>
        <row r="1015">
          <cell r="A1015" t="str">
            <v>.6312.020</v>
          </cell>
          <cell r="B1015" t="str">
            <v>6312</v>
          </cell>
          <cell r="C1015" t="str">
            <v>020</v>
          </cell>
          <cell r="D1015" t="str">
            <v>Meals</v>
          </cell>
          <cell r="E1015" t="str">
            <v>L</v>
          </cell>
          <cell r="F1015">
            <v>8</v>
          </cell>
          <cell r="G1015" t="str">
            <v>.6312.020</v>
          </cell>
          <cell r="H1015">
            <v>444</v>
          </cell>
          <cell r="I1015" t="str">
            <v>010</v>
          </cell>
        </row>
        <row r="1016">
          <cell r="A1016" t="str">
            <v>.6312.030</v>
          </cell>
          <cell r="B1016" t="str">
            <v>6312</v>
          </cell>
          <cell r="C1016" t="str">
            <v>030</v>
          </cell>
          <cell r="D1016" t="str">
            <v>T&amp;E Rebilling</v>
          </cell>
          <cell r="E1016" t="str">
            <v>L</v>
          </cell>
          <cell r="F1016">
            <v>8</v>
          </cell>
          <cell r="G1016" t="str">
            <v>.6312.030</v>
          </cell>
          <cell r="H1016">
            <v>444</v>
          </cell>
          <cell r="I1016" t="str">
            <v>010</v>
          </cell>
        </row>
        <row r="1017">
          <cell r="A1017" t="str">
            <v>.6312.500</v>
          </cell>
          <cell r="B1017" t="str">
            <v>6312</v>
          </cell>
          <cell r="C1017" t="str">
            <v>500</v>
          </cell>
          <cell r="D1017" t="str">
            <v>Entertainment</v>
          </cell>
          <cell r="E1017" t="str">
            <v>L</v>
          </cell>
          <cell r="F1017">
            <v>8</v>
          </cell>
          <cell r="G1017" t="str">
            <v>.6312.500</v>
          </cell>
          <cell r="H1017">
            <v>444</v>
          </cell>
          <cell r="I1017" t="str">
            <v>010</v>
          </cell>
        </row>
        <row r="1018">
          <cell r="A1018" t="str">
            <v>.6312.510</v>
          </cell>
          <cell r="B1018" t="str">
            <v>6312</v>
          </cell>
          <cell r="C1018" t="str">
            <v>510</v>
          </cell>
          <cell r="D1018" t="str">
            <v>Entertainment Meals</v>
          </cell>
          <cell r="E1018" t="str">
            <v>L</v>
          </cell>
          <cell r="F1018">
            <v>8</v>
          </cell>
          <cell r="G1018" t="str">
            <v>.6312.510</v>
          </cell>
          <cell r="H1018">
            <v>444</v>
          </cell>
          <cell r="I1018" t="str">
            <v>010</v>
          </cell>
        </row>
        <row r="1019">
          <cell r="A1019" t="str">
            <v>.6311.010</v>
          </cell>
          <cell r="B1019" t="str">
            <v>6311</v>
          </cell>
          <cell r="C1019" t="str">
            <v>010</v>
          </cell>
          <cell r="D1019" t="str">
            <v>Air Travel</v>
          </cell>
          <cell r="E1019" t="str">
            <v>L</v>
          </cell>
          <cell r="F1019">
            <v>8</v>
          </cell>
          <cell r="G1019" t="str">
            <v>.6311.010</v>
          </cell>
          <cell r="H1019">
            <v>444</v>
          </cell>
          <cell r="I1019" t="str">
            <v>011</v>
          </cell>
        </row>
        <row r="1020">
          <cell r="A1020" t="str">
            <v>.6311.020</v>
          </cell>
          <cell r="B1020" t="str">
            <v>6311</v>
          </cell>
          <cell r="C1020" t="str">
            <v>020</v>
          </cell>
          <cell r="D1020" t="str">
            <v>Ground Travel</v>
          </cell>
          <cell r="E1020" t="str">
            <v>L</v>
          </cell>
          <cell r="F1020">
            <v>8</v>
          </cell>
          <cell r="G1020" t="str">
            <v>.6311.020</v>
          </cell>
          <cell r="H1020">
            <v>444</v>
          </cell>
          <cell r="I1020" t="str">
            <v>011</v>
          </cell>
        </row>
        <row r="1021">
          <cell r="A1021" t="str">
            <v>.6312.010</v>
          </cell>
          <cell r="B1021" t="str">
            <v>6312</v>
          </cell>
          <cell r="C1021" t="str">
            <v>010</v>
          </cell>
          <cell r="D1021" t="str">
            <v>Hotel &amp; Lodging</v>
          </cell>
          <cell r="E1021" t="str">
            <v>L</v>
          </cell>
          <cell r="F1021">
            <v>8</v>
          </cell>
          <cell r="G1021" t="str">
            <v>.6312.010</v>
          </cell>
          <cell r="H1021">
            <v>444</v>
          </cell>
          <cell r="I1021" t="str">
            <v>011</v>
          </cell>
        </row>
        <row r="1022">
          <cell r="A1022" t="str">
            <v>.6312.999</v>
          </cell>
          <cell r="B1022" t="str">
            <v>6312</v>
          </cell>
          <cell r="C1022" t="str">
            <v>999</v>
          </cell>
          <cell r="D1022" t="str">
            <v>Travel Miscellaneous</v>
          </cell>
          <cell r="E1022" t="str">
            <v>L</v>
          </cell>
          <cell r="F1022">
            <v>8</v>
          </cell>
          <cell r="G1022" t="str">
            <v>.6312.999</v>
          </cell>
          <cell r="H1022">
            <v>444</v>
          </cell>
          <cell r="I1022" t="str">
            <v>011</v>
          </cell>
        </row>
        <row r="1023">
          <cell r="A1023" t="str">
            <v>.6540.170</v>
          </cell>
          <cell r="B1023" t="str">
            <v>6540</v>
          </cell>
          <cell r="C1023" t="str">
            <v>170</v>
          </cell>
          <cell r="D1023" t="str">
            <v>Participant Travel</v>
          </cell>
          <cell r="E1023" t="str">
            <v>L</v>
          </cell>
          <cell r="F1023">
            <v>7</v>
          </cell>
          <cell r="G1023" t="str">
            <v>.6540.170</v>
          </cell>
          <cell r="H1023">
            <v>444</v>
          </cell>
          <cell r="I1023" t="str">
            <v>011</v>
          </cell>
        </row>
        <row r="1024">
          <cell r="A1024" t="str">
            <v>.6540.180</v>
          </cell>
          <cell r="B1024" t="str">
            <v>6540</v>
          </cell>
          <cell r="C1024" t="str">
            <v>180</v>
          </cell>
          <cell r="D1024" t="str">
            <v>Participant Lodging</v>
          </cell>
          <cell r="E1024" t="str">
            <v>L</v>
          </cell>
          <cell r="F1024">
            <v>7</v>
          </cell>
          <cell r="G1024" t="str">
            <v>.6540.180</v>
          </cell>
          <cell r="H1024">
            <v>444</v>
          </cell>
          <cell r="I1024" t="str">
            <v>011</v>
          </cell>
        </row>
        <row r="1025">
          <cell r="A1025" t="str">
            <v>.6241.010</v>
          </cell>
          <cell r="B1025" t="str">
            <v>6241</v>
          </cell>
          <cell r="C1025" t="str">
            <v>010</v>
          </cell>
          <cell r="D1025" t="str">
            <v>Gas</v>
          </cell>
          <cell r="F1025">
            <v>8</v>
          </cell>
          <cell r="G1025" t="str">
            <v>.6241.010</v>
          </cell>
          <cell r="H1025">
            <v>444</v>
          </cell>
          <cell r="I1025" t="str">
            <v>012</v>
          </cell>
        </row>
        <row r="1026">
          <cell r="A1026" t="str">
            <v>.6242.010</v>
          </cell>
          <cell r="B1026" t="str">
            <v>6242</v>
          </cell>
          <cell r="C1026" t="str">
            <v>010</v>
          </cell>
          <cell r="D1026" t="str">
            <v>Electricity</v>
          </cell>
          <cell r="F1026">
            <v>8</v>
          </cell>
          <cell r="G1026" t="str">
            <v>.6242.010</v>
          </cell>
          <cell r="H1026">
            <v>444</v>
          </cell>
          <cell r="I1026" t="str">
            <v>012</v>
          </cell>
        </row>
        <row r="1027">
          <cell r="A1027" t="str">
            <v>.6243.010</v>
          </cell>
          <cell r="B1027" t="str">
            <v>6243</v>
          </cell>
          <cell r="C1027" t="str">
            <v>010</v>
          </cell>
          <cell r="D1027" t="str">
            <v>Water</v>
          </cell>
          <cell r="F1027">
            <v>8</v>
          </cell>
          <cell r="G1027" t="str">
            <v>.6243.010</v>
          </cell>
          <cell r="H1027">
            <v>444</v>
          </cell>
          <cell r="I1027" t="str">
            <v>012</v>
          </cell>
        </row>
        <row r="1028">
          <cell r="A1028" t="str">
            <v>.6324.010</v>
          </cell>
          <cell r="B1028" t="str">
            <v>6324</v>
          </cell>
          <cell r="C1028" t="str">
            <v>010</v>
          </cell>
          <cell r="D1028" t="str">
            <v>Telephone &amp; Fax</v>
          </cell>
          <cell r="F1028">
            <v>8</v>
          </cell>
          <cell r="G1028" t="str">
            <v>.6324.010</v>
          </cell>
          <cell r="H1028">
            <v>444</v>
          </cell>
          <cell r="I1028" t="str">
            <v>013</v>
          </cell>
        </row>
        <row r="1029">
          <cell r="A1029" t="str">
            <v>.6324.020</v>
          </cell>
          <cell r="B1029" t="str">
            <v>6324</v>
          </cell>
          <cell r="C1029" t="str">
            <v>020</v>
          </cell>
          <cell r="D1029" t="str">
            <v>Telephone Watts</v>
          </cell>
          <cell r="F1029">
            <v>8</v>
          </cell>
          <cell r="G1029" t="str">
            <v>.6324.020</v>
          </cell>
          <cell r="H1029">
            <v>444</v>
          </cell>
          <cell r="I1029" t="str">
            <v>013</v>
          </cell>
        </row>
        <row r="1030">
          <cell r="A1030" t="str">
            <v>.6324.030</v>
          </cell>
          <cell r="B1030" t="str">
            <v>6324</v>
          </cell>
          <cell r="C1030" t="str">
            <v>030</v>
          </cell>
          <cell r="D1030" t="str">
            <v>Pagers</v>
          </cell>
          <cell r="F1030">
            <v>8</v>
          </cell>
          <cell r="G1030" t="str">
            <v>.6324.030</v>
          </cell>
          <cell r="H1030">
            <v>444</v>
          </cell>
          <cell r="I1030" t="str">
            <v>013</v>
          </cell>
        </row>
        <row r="1031">
          <cell r="A1031" t="str">
            <v>.6324.040</v>
          </cell>
          <cell r="B1031" t="str">
            <v>6324</v>
          </cell>
          <cell r="C1031" t="str">
            <v>040</v>
          </cell>
          <cell r="D1031" t="str">
            <v>Private Data Network</v>
          </cell>
          <cell r="F1031">
            <v>8</v>
          </cell>
          <cell r="G1031" t="str">
            <v>.6324.040</v>
          </cell>
          <cell r="H1031">
            <v>444</v>
          </cell>
          <cell r="I1031" t="str">
            <v>013</v>
          </cell>
        </row>
        <row r="1032">
          <cell r="A1032" t="str">
            <v>.6324.999</v>
          </cell>
          <cell r="B1032" t="str">
            <v>6324</v>
          </cell>
          <cell r="C1032" t="str">
            <v>999</v>
          </cell>
          <cell r="D1032" t="str">
            <v>Telephone Other</v>
          </cell>
          <cell r="F1032">
            <v>8</v>
          </cell>
          <cell r="G1032" t="str">
            <v>.6324.999</v>
          </cell>
          <cell r="H1032">
            <v>444</v>
          </cell>
          <cell r="I1032" t="str">
            <v>013</v>
          </cell>
        </row>
        <row r="1033">
          <cell r="A1033" t="str">
            <v>.6325.010</v>
          </cell>
          <cell r="B1033" t="str">
            <v>6325</v>
          </cell>
          <cell r="C1033" t="str">
            <v>010</v>
          </cell>
          <cell r="D1033" t="str">
            <v>Mobile Phone</v>
          </cell>
          <cell r="E1033" t="str">
            <v>L</v>
          </cell>
          <cell r="F1033">
            <v>8</v>
          </cell>
          <cell r="G1033" t="str">
            <v>.6325.010</v>
          </cell>
          <cell r="H1033">
            <v>444</v>
          </cell>
          <cell r="I1033" t="str">
            <v>013</v>
          </cell>
        </row>
        <row r="1034">
          <cell r="A1034" t="str">
            <v>.6326.010</v>
          </cell>
          <cell r="B1034" t="str">
            <v>6326</v>
          </cell>
          <cell r="C1034" t="str">
            <v>010</v>
          </cell>
          <cell r="D1034" t="str">
            <v>Frame Relay</v>
          </cell>
          <cell r="F1034">
            <v>8</v>
          </cell>
          <cell r="G1034" t="str">
            <v>.6326.010</v>
          </cell>
          <cell r="H1034">
            <v>444</v>
          </cell>
          <cell r="I1034" t="str">
            <v>013</v>
          </cell>
        </row>
        <row r="1035">
          <cell r="A1035" t="str">
            <v>.6327.010</v>
          </cell>
          <cell r="B1035" t="str">
            <v>6327</v>
          </cell>
          <cell r="C1035" t="str">
            <v>010</v>
          </cell>
          <cell r="D1035" t="str">
            <v>Web Hosting Fees</v>
          </cell>
          <cell r="F1035">
            <v>8</v>
          </cell>
          <cell r="G1035" t="str">
            <v>.6327.010</v>
          </cell>
          <cell r="H1035">
            <v>444</v>
          </cell>
          <cell r="I1035" t="str">
            <v>013</v>
          </cell>
        </row>
        <row r="1036">
          <cell r="A1036" t="str">
            <v>.6327.020</v>
          </cell>
          <cell r="B1036" t="str">
            <v>6327</v>
          </cell>
          <cell r="C1036" t="str">
            <v>020</v>
          </cell>
          <cell r="D1036" t="str">
            <v>Data Com Dial Up</v>
          </cell>
          <cell r="F1036">
            <v>8</v>
          </cell>
          <cell r="G1036" t="str">
            <v>.6327.020</v>
          </cell>
          <cell r="H1036">
            <v>444</v>
          </cell>
          <cell r="I1036" t="str">
            <v>013</v>
          </cell>
        </row>
        <row r="1037">
          <cell r="A1037" t="str">
            <v>.6327.999</v>
          </cell>
          <cell r="B1037" t="str">
            <v>6327</v>
          </cell>
          <cell r="C1037" t="str">
            <v>999</v>
          </cell>
          <cell r="D1037" t="str">
            <v>Other Phone Costs</v>
          </cell>
          <cell r="F1037">
            <v>8</v>
          </cell>
          <cell r="G1037" t="str">
            <v>.6327.999</v>
          </cell>
          <cell r="H1037">
            <v>444</v>
          </cell>
          <cell r="I1037" t="str">
            <v>013</v>
          </cell>
        </row>
        <row r="1038">
          <cell r="A1038" t="str">
            <v>.6331.010</v>
          </cell>
          <cell r="B1038" t="str">
            <v>6331</v>
          </cell>
          <cell r="C1038" t="str">
            <v>010</v>
          </cell>
          <cell r="D1038" t="str">
            <v>Electronic Wire Trnsfr</v>
          </cell>
          <cell r="F1038">
            <v>8</v>
          </cell>
          <cell r="G1038" t="str">
            <v>.6331.010</v>
          </cell>
          <cell r="H1038">
            <v>444</v>
          </cell>
          <cell r="I1038" t="str">
            <v>013</v>
          </cell>
        </row>
        <row r="1039">
          <cell r="A1039" t="str">
            <v>.6332.010</v>
          </cell>
          <cell r="B1039" t="str">
            <v>6332</v>
          </cell>
          <cell r="C1039" t="str">
            <v>010</v>
          </cell>
          <cell r="D1039" t="str">
            <v>Commission Exp.-Factor</v>
          </cell>
          <cell r="F1039">
            <v>8</v>
          </cell>
          <cell r="G1039" t="str">
            <v>.6332.010</v>
          </cell>
          <cell r="H1039">
            <v>444</v>
          </cell>
          <cell r="I1039" t="str">
            <v>014</v>
          </cell>
        </row>
        <row r="1040">
          <cell r="A1040" t="str">
            <v>.6338.010</v>
          </cell>
          <cell r="B1040" t="str">
            <v>6338</v>
          </cell>
          <cell r="C1040" t="str">
            <v>010</v>
          </cell>
          <cell r="D1040" t="str">
            <v>Banking Charges</v>
          </cell>
          <cell r="F1040">
            <v>8</v>
          </cell>
          <cell r="G1040" t="str">
            <v>.6338.010</v>
          </cell>
          <cell r="H1040">
            <v>444</v>
          </cell>
          <cell r="I1040" t="str">
            <v>014</v>
          </cell>
        </row>
        <row r="1041">
          <cell r="A1041" t="str">
            <v>.6338.020</v>
          </cell>
          <cell r="B1041" t="str">
            <v>6338</v>
          </cell>
          <cell r="C1041" t="str">
            <v>020</v>
          </cell>
          <cell r="D1041" t="str">
            <v>Other Banking Fees</v>
          </cell>
          <cell r="F1041">
            <v>8</v>
          </cell>
          <cell r="G1041" t="str">
            <v>.6338.020</v>
          </cell>
          <cell r="H1041">
            <v>444</v>
          </cell>
          <cell r="I1041" t="str">
            <v>014</v>
          </cell>
        </row>
        <row r="1042">
          <cell r="A1042" t="str">
            <v>.6338.030</v>
          </cell>
          <cell r="B1042" t="str">
            <v>6338</v>
          </cell>
          <cell r="C1042" t="str">
            <v>030</v>
          </cell>
          <cell r="D1042" t="str">
            <v>Other Gain/Loss</v>
          </cell>
          <cell r="F1042">
            <v>8</v>
          </cell>
          <cell r="G1042" t="str">
            <v>.6338.030</v>
          </cell>
          <cell r="H1042">
            <v>444</v>
          </cell>
          <cell r="I1042" t="str">
            <v>014</v>
          </cell>
        </row>
        <row r="1043">
          <cell r="A1043" t="str">
            <v>.6338.040</v>
          </cell>
          <cell r="B1043" t="str">
            <v>6338</v>
          </cell>
          <cell r="C1043" t="str">
            <v>040</v>
          </cell>
          <cell r="D1043" t="str">
            <v>Cash Over &amp; Under</v>
          </cell>
          <cell r="F1043">
            <v>8</v>
          </cell>
          <cell r="G1043" t="str">
            <v>.6338.040</v>
          </cell>
          <cell r="H1043">
            <v>444</v>
          </cell>
          <cell r="I1043" t="str">
            <v>014</v>
          </cell>
        </row>
        <row r="1044">
          <cell r="A1044" t="str">
            <v>.6251.010</v>
          </cell>
          <cell r="B1044" t="str">
            <v>6251</v>
          </cell>
          <cell r="C1044" t="str">
            <v>010</v>
          </cell>
          <cell r="D1044" t="str">
            <v>Armored Car Service</v>
          </cell>
          <cell r="F1044">
            <v>8</v>
          </cell>
          <cell r="G1044" t="str">
            <v>.6251.010</v>
          </cell>
          <cell r="H1044">
            <v>444</v>
          </cell>
          <cell r="I1044" t="str">
            <v>016</v>
          </cell>
        </row>
        <row r="1045">
          <cell r="A1045" t="str">
            <v>.6252.010</v>
          </cell>
          <cell r="B1045" t="str">
            <v>6252</v>
          </cell>
          <cell r="C1045" t="str">
            <v>010</v>
          </cell>
          <cell r="D1045" t="str">
            <v>Security Guard</v>
          </cell>
          <cell r="F1045">
            <v>8</v>
          </cell>
          <cell r="G1045" t="str">
            <v>.6252.010</v>
          </cell>
          <cell r="H1045">
            <v>444</v>
          </cell>
          <cell r="I1045" t="str">
            <v>016</v>
          </cell>
        </row>
        <row r="1046">
          <cell r="A1046" t="str">
            <v>.6252.020</v>
          </cell>
          <cell r="B1046" t="str">
            <v>6252</v>
          </cell>
          <cell r="C1046" t="str">
            <v>020</v>
          </cell>
          <cell r="D1046" t="str">
            <v>Security System</v>
          </cell>
          <cell r="F1046">
            <v>8</v>
          </cell>
          <cell r="G1046" t="str">
            <v>.6252.020</v>
          </cell>
          <cell r="H1046">
            <v>444</v>
          </cell>
          <cell r="I1046" t="str">
            <v>016</v>
          </cell>
        </row>
        <row r="1047">
          <cell r="A1047" t="str">
            <v>.6540.150</v>
          </cell>
          <cell r="B1047" t="str">
            <v>6540</v>
          </cell>
          <cell r="C1047" t="str">
            <v>150</v>
          </cell>
          <cell r="D1047" t="str">
            <v>Supplies/Materials</v>
          </cell>
          <cell r="E1047" t="str">
            <v>L</v>
          </cell>
          <cell r="F1047">
            <v>7</v>
          </cell>
          <cell r="G1047" t="str">
            <v>.6540.150</v>
          </cell>
          <cell r="H1047">
            <v>444</v>
          </cell>
          <cell r="I1047" t="str">
            <v>017</v>
          </cell>
        </row>
        <row r="1048">
          <cell r="A1048" t="str">
            <v>.6799.200</v>
          </cell>
          <cell r="B1048" t="str">
            <v>6799</v>
          </cell>
          <cell r="C1048" t="str">
            <v>200</v>
          </cell>
          <cell r="D1048" t="str">
            <v>Office Supplies</v>
          </cell>
          <cell r="F1048">
            <v>7</v>
          </cell>
          <cell r="G1048" t="str">
            <v>.6799.200</v>
          </cell>
          <cell r="H1048">
            <v>444</v>
          </cell>
          <cell r="I1048" t="str">
            <v>017</v>
          </cell>
        </row>
        <row r="1049">
          <cell r="A1049" t="str">
            <v>.6799.201</v>
          </cell>
          <cell r="B1049" t="str">
            <v>6799</v>
          </cell>
          <cell r="C1049" t="str">
            <v>201</v>
          </cell>
          <cell r="D1049" t="str">
            <v>Sales Sheets</v>
          </cell>
          <cell r="F1049">
            <v>7</v>
          </cell>
          <cell r="G1049" t="str">
            <v>.6799.201</v>
          </cell>
          <cell r="H1049">
            <v>444</v>
          </cell>
          <cell r="I1049" t="str">
            <v>017</v>
          </cell>
        </row>
        <row r="1050">
          <cell r="A1050" t="str">
            <v>.6799.202</v>
          </cell>
          <cell r="B1050" t="str">
            <v>6799</v>
          </cell>
          <cell r="C1050" t="str">
            <v>202</v>
          </cell>
          <cell r="D1050" t="str">
            <v>Mini Price Lists</v>
          </cell>
          <cell r="F1050">
            <v>7</v>
          </cell>
          <cell r="G1050" t="str">
            <v>.6799.202</v>
          </cell>
          <cell r="H1050">
            <v>444</v>
          </cell>
          <cell r="I1050" t="str">
            <v>017</v>
          </cell>
        </row>
        <row r="1051">
          <cell r="A1051" t="str">
            <v>.6799.203</v>
          </cell>
          <cell r="B1051" t="str">
            <v>6799</v>
          </cell>
          <cell r="C1051" t="str">
            <v>203</v>
          </cell>
          <cell r="D1051" t="str">
            <v>Cust Info Cards</v>
          </cell>
          <cell r="F1051">
            <v>7</v>
          </cell>
          <cell r="G1051" t="str">
            <v>.6799.203</v>
          </cell>
          <cell r="H1051">
            <v>444</v>
          </cell>
          <cell r="I1051" t="str">
            <v>017</v>
          </cell>
        </row>
        <row r="1052">
          <cell r="A1052" t="str">
            <v>.6799.211</v>
          </cell>
          <cell r="B1052" t="str">
            <v>6799</v>
          </cell>
          <cell r="C1052" t="str">
            <v>211</v>
          </cell>
          <cell r="D1052" t="str">
            <v>Peripherals-Printers</v>
          </cell>
          <cell r="F1052">
            <v>7</v>
          </cell>
          <cell r="G1052" t="str">
            <v>.6799.211</v>
          </cell>
          <cell r="H1052">
            <v>444</v>
          </cell>
          <cell r="I1052" t="str">
            <v>017</v>
          </cell>
        </row>
        <row r="1053">
          <cell r="A1053" t="str">
            <v>.6799.212</v>
          </cell>
          <cell r="B1053" t="str">
            <v>6799</v>
          </cell>
          <cell r="C1053" t="str">
            <v>212</v>
          </cell>
          <cell r="D1053" t="str">
            <v>Peripherals-Other</v>
          </cell>
          <cell r="F1053">
            <v>7</v>
          </cell>
          <cell r="G1053" t="str">
            <v>.6799.212</v>
          </cell>
          <cell r="H1053">
            <v>444</v>
          </cell>
          <cell r="I1053" t="str">
            <v>017</v>
          </cell>
        </row>
        <row r="1054">
          <cell r="A1054" t="str">
            <v>.6799.213</v>
          </cell>
          <cell r="B1054" t="str">
            <v>6799</v>
          </cell>
          <cell r="C1054" t="str">
            <v>213</v>
          </cell>
          <cell r="D1054" t="str">
            <v>Data Comm Hardware</v>
          </cell>
          <cell r="F1054">
            <v>7</v>
          </cell>
          <cell r="G1054" t="str">
            <v>.6799.213</v>
          </cell>
          <cell r="H1054">
            <v>444</v>
          </cell>
          <cell r="I1054" t="str">
            <v>017</v>
          </cell>
        </row>
        <row r="1055">
          <cell r="A1055" t="str">
            <v>.6799.216</v>
          </cell>
          <cell r="B1055" t="str">
            <v>6799</v>
          </cell>
          <cell r="C1055" t="str">
            <v>216</v>
          </cell>
          <cell r="D1055" t="str">
            <v>PC Software</v>
          </cell>
          <cell r="F1055">
            <v>7</v>
          </cell>
          <cell r="G1055" t="str">
            <v>.6799.216</v>
          </cell>
          <cell r="H1055">
            <v>444</v>
          </cell>
          <cell r="I1055" t="str">
            <v>017</v>
          </cell>
        </row>
        <row r="1056">
          <cell r="A1056" t="str">
            <v>.6799.217</v>
          </cell>
          <cell r="B1056" t="str">
            <v>6799</v>
          </cell>
          <cell r="C1056" t="str">
            <v>217</v>
          </cell>
          <cell r="D1056" t="str">
            <v>Server Software</v>
          </cell>
          <cell r="F1056">
            <v>7</v>
          </cell>
          <cell r="G1056" t="str">
            <v>.6799.217</v>
          </cell>
          <cell r="H1056">
            <v>444</v>
          </cell>
          <cell r="I1056" t="str">
            <v>017</v>
          </cell>
        </row>
        <row r="1057">
          <cell r="A1057" t="str">
            <v>.6799.220</v>
          </cell>
          <cell r="B1057" t="str">
            <v>6799</v>
          </cell>
          <cell r="C1057" t="str">
            <v>220</v>
          </cell>
          <cell r="D1057" t="str">
            <v>Stationery General</v>
          </cell>
          <cell r="F1057">
            <v>7</v>
          </cell>
          <cell r="G1057" t="str">
            <v>.6799.220</v>
          </cell>
          <cell r="H1057">
            <v>444</v>
          </cell>
          <cell r="I1057" t="str">
            <v>017</v>
          </cell>
        </row>
        <row r="1058">
          <cell r="A1058" t="str">
            <v>.6799.240</v>
          </cell>
          <cell r="B1058" t="str">
            <v>6799</v>
          </cell>
          <cell r="C1058" t="str">
            <v>240</v>
          </cell>
          <cell r="D1058" t="str">
            <v>Notecards/Envelopes</v>
          </cell>
          <cell r="F1058">
            <v>7</v>
          </cell>
          <cell r="G1058" t="str">
            <v>.6799.240</v>
          </cell>
          <cell r="H1058">
            <v>444</v>
          </cell>
          <cell r="I1058" t="str">
            <v>017</v>
          </cell>
        </row>
        <row r="1059">
          <cell r="A1059" t="str">
            <v>.6799.270</v>
          </cell>
          <cell r="B1059" t="str">
            <v>6799</v>
          </cell>
          <cell r="C1059" t="str">
            <v>270</v>
          </cell>
          <cell r="D1059" t="str">
            <v>Business Cards</v>
          </cell>
          <cell r="F1059">
            <v>7</v>
          </cell>
          <cell r="G1059" t="str">
            <v>.6799.270</v>
          </cell>
          <cell r="H1059">
            <v>444</v>
          </cell>
          <cell r="I1059" t="str">
            <v>017</v>
          </cell>
        </row>
        <row r="1060">
          <cell r="A1060" t="str">
            <v>.6799.280</v>
          </cell>
          <cell r="B1060" t="str">
            <v>6799</v>
          </cell>
          <cell r="C1060" t="str">
            <v>280</v>
          </cell>
          <cell r="D1060" t="str">
            <v>First Aid Supplies</v>
          </cell>
          <cell r="F1060">
            <v>7</v>
          </cell>
          <cell r="G1060" t="str">
            <v>.6799.280</v>
          </cell>
          <cell r="H1060">
            <v>444</v>
          </cell>
          <cell r="I1060" t="str">
            <v>017</v>
          </cell>
        </row>
        <row r="1061">
          <cell r="A1061" t="str">
            <v>.6799.299</v>
          </cell>
          <cell r="B1061" t="str">
            <v>6799</v>
          </cell>
          <cell r="C1061" t="str">
            <v>299</v>
          </cell>
          <cell r="D1061" t="str">
            <v>Other Office Supplies</v>
          </cell>
          <cell r="F1061">
            <v>7</v>
          </cell>
          <cell r="G1061" t="str">
            <v>.6799.299</v>
          </cell>
          <cell r="H1061">
            <v>444</v>
          </cell>
          <cell r="I1061" t="str">
            <v>017</v>
          </cell>
        </row>
        <row r="1062">
          <cell r="A1062" t="str">
            <v>.6799.510</v>
          </cell>
          <cell r="B1062" t="str">
            <v>6799</v>
          </cell>
          <cell r="C1062" t="str">
            <v>510</v>
          </cell>
          <cell r="D1062" t="str">
            <v>Shop Supplies</v>
          </cell>
          <cell r="F1062">
            <v>7</v>
          </cell>
          <cell r="G1062" t="str">
            <v>.6799.510</v>
          </cell>
          <cell r="H1062">
            <v>444</v>
          </cell>
          <cell r="I1062" t="str">
            <v>017</v>
          </cell>
        </row>
        <row r="1063">
          <cell r="A1063" t="str">
            <v>.6154.010</v>
          </cell>
          <cell r="B1063" t="str">
            <v>6154</v>
          </cell>
          <cell r="C1063" t="str">
            <v>010</v>
          </cell>
          <cell r="D1063" t="str">
            <v>Freight On Sales</v>
          </cell>
          <cell r="F1063">
            <v>8</v>
          </cell>
          <cell r="G1063" t="str">
            <v>.6154.010</v>
          </cell>
          <cell r="H1063">
            <v>444</v>
          </cell>
          <cell r="I1063" t="str">
            <v>018</v>
          </cell>
        </row>
        <row r="1064">
          <cell r="A1064" t="str">
            <v>.6321.010</v>
          </cell>
          <cell r="B1064" t="str">
            <v>6321</v>
          </cell>
          <cell r="C1064" t="str">
            <v>010</v>
          </cell>
          <cell r="D1064" t="str">
            <v>Postage</v>
          </cell>
          <cell r="F1064">
            <v>8</v>
          </cell>
          <cell r="G1064" t="str">
            <v>.6321.010</v>
          </cell>
          <cell r="H1064">
            <v>444</v>
          </cell>
          <cell r="I1064" t="str">
            <v>018</v>
          </cell>
        </row>
        <row r="1065">
          <cell r="A1065" t="str">
            <v>.6322.010</v>
          </cell>
          <cell r="B1065" t="str">
            <v>6322</v>
          </cell>
          <cell r="C1065" t="str">
            <v>010</v>
          </cell>
          <cell r="D1065" t="str">
            <v>Express Postage</v>
          </cell>
          <cell r="F1065">
            <v>8</v>
          </cell>
          <cell r="G1065" t="str">
            <v>.6322.010</v>
          </cell>
          <cell r="H1065">
            <v>444</v>
          </cell>
          <cell r="I1065" t="str">
            <v>018</v>
          </cell>
        </row>
        <row r="1066">
          <cell r="A1066" t="str">
            <v>.6540.100</v>
          </cell>
          <cell r="B1066" t="str">
            <v>6540</v>
          </cell>
          <cell r="C1066" t="str">
            <v>100</v>
          </cell>
          <cell r="D1066" t="str">
            <v>Copies</v>
          </cell>
          <cell r="E1066" t="str">
            <v>L</v>
          </cell>
          <cell r="F1066">
            <v>7</v>
          </cell>
          <cell r="G1066" t="str">
            <v>.6540.100</v>
          </cell>
          <cell r="H1066">
            <v>444</v>
          </cell>
          <cell r="I1066" t="str">
            <v>019</v>
          </cell>
        </row>
        <row r="1067">
          <cell r="A1067" t="str">
            <v>.6799.600</v>
          </cell>
          <cell r="B1067" t="str">
            <v>6799</v>
          </cell>
          <cell r="C1067" t="str">
            <v>600</v>
          </cell>
          <cell r="D1067" t="str">
            <v>Publications</v>
          </cell>
          <cell r="F1067">
            <v>7</v>
          </cell>
          <cell r="G1067" t="str">
            <v>.6799.600</v>
          </cell>
          <cell r="H1067">
            <v>444</v>
          </cell>
          <cell r="I1067" t="str">
            <v>021</v>
          </cell>
        </row>
        <row r="1068">
          <cell r="A1068" t="str">
            <v>.6799.610</v>
          </cell>
          <cell r="B1068" t="str">
            <v>6799</v>
          </cell>
          <cell r="C1068" t="str">
            <v>610</v>
          </cell>
          <cell r="D1068" t="str">
            <v>Professional Membership</v>
          </cell>
          <cell r="F1068">
            <v>7</v>
          </cell>
          <cell r="G1068" t="str">
            <v>.6799.610</v>
          </cell>
          <cell r="H1068">
            <v>444</v>
          </cell>
          <cell r="I1068" t="str">
            <v>021</v>
          </cell>
        </row>
        <row r="1069">
          <cell r="A1069" t="str">
            <v>.6540.010</v>
          </cell>
          <cell r="B1069" t="str">
            <v>6540</v>
          </cell>
          <cell r="C1069" t="str">
            <v>010</v>
          </cell>
          <cell r="D1069" t="str">
            <v>Training</v>
          </cell>
          <cell r="E1069" t="str">
            <v>L</v>
          </cell>
          <cell r="F1069">
            <v>7</v>
          </cell>
          <cell r="G1069" t="str">
            <v>.6540.010</v>
          </cell>
          <cell r="H1069">
            <v>444</v>
          </cell>
          <cell r="I1069" t="str">
            <v>022</v>
          </cell>
        </row>
        <row r="1070">
          <cell r="A1070" t="str">
            <v>.6540.020</v>
          </cell>
          <cell r="B1070" t="str">
            <v>6540</v>
          </cell>
          <cell r="C1070" t="str">
            <v>020</v>
          </cell>
          <cell r="D1070" t="str">
            <v>Tuition Reimbursement</v>
          </cell>
          <cell r="E1070" t="str">
            <v>L</v>
          </cell>
          <cell r="F1070">
            <v>7</v>
          </cell>
          <cell r="G1070" t="str">
            <v>.6540.020</v>
          </cell>
          <cell r="H1070">
            <v>444</v>
          </cell>
          <cell r="I1070" t="str">
            <v>022</v>
          </cell>
        </row>
        <row r="1071">
          <cell r="A1071" t="str">
            <v>.6540.140</v>
          </cell>
          <cell r="B1071" t="str">
            <v>6540</v>
          </cell>
          <cell r="C1071" t="str">
            <v>140</v>
          </cell>
          <cell r="D1071" t="str">
            <v>Shipping Charges</v>
          </cell>
          <cell r="E1071" t="str">
            <v>L</v>
          </cell>
          <cell r="F1071">
            <v>7</v>
          </cell>
          <cell r="G1071" t="str">
            <v>.6540.140</v>
          </cell>
          <cell r="H1071">
            <v>444</v>
          </cell>
          <cell r="I1071" t="str">
            <v>022</v>
          </cell>
        </row>
        <row r="1072">
          <cell r="A1072" t="str">
            <v>.6285.010</v>
          </cell>
          <cell r="B1072" t="str">
            <v>6285</v>
          </cell>
          <cell r="C1072" t="str">
            <v>010</v>
          </cell>
          <cell r="D1072" t="str">
            <v>Agency Fees</v>
          </cell>
          <cell r="F1072">
            <v>8</v>
          </cell>
          <cell r="G1072" t="str">
            <v>.6285.010</v>
          </cell>
          <cell r="H1072">
            <v>444</v>
          </cell>
          <cell r="I1072" t="str">
            <v>023</v>
          </cell>
        </row>
        <row r="1073">
          <cell r="A1073" t="str">
            <v>.6285.020</v>
          </cell>
          <cell r="B1073" t="str">
            <v>6285</v>
          </cell>
          <cell r="C1073" t="str">
            <v>020</v>
          </cell>
          <cell r="D1073" t="str">
            <v>Recruitment Advertising</v>
          </cell>
          <cell r="F1073">
            <v>8</v>
          </cell>
          <cell r="G1073" t="str">
            <v>.6285.020</v>
          </cell>
          <cell r="H1073">
            <v>444</v>
          </cell>
          <cell r="I1073" t="str">
            <v>023</v>
          </cell>
        </row>
        <row r="1074">
          <cell r="A1074" t="str">
            <v>.6285.030</v>
          </cell>
          <cell r="B1074" t="str">
            <v>6285</v>
          </cell>
          <cell r="C1074" t="str">
            <v>030</v>
          </cell>
          <cell r="D1074" t="str">
            <v>Background Check</v>
          </cell>
          <cell r="F1074">
            <v>8</v>
          </cell>
          <cell r="G1074" t="str">
            <v>.6285.030</v>
          </cell>
          <cell r="H1074">
            <v>444</v>
          </cell>
          <cell r="I1074" t="str">
            <v>023</v>
          </cell>
        </row>
        <row r="1075">
          <cell r="A1075" t="str">
            <v>.6285.040</v>
          </cell>
          <cell r="B1075" t="str">
            <v>6285</v>
          </cell>
          <cell r="C1075" t="str">
            <v>040</v>
          </cell>
          <cell r="D1075" t="str">
            <v>Employee Relocation</v>
          </cell>
          <cell r="F1075">
            <v>8</v>
          </cell>
          <cell r="G1075" t="str">
            <v>.6285.040</v>
          </cell>
          <cell r="H1075">
            <v>444</v>
          </cell>
          <cell r="I1075" t="str">
            <v>023</v>
          </cell>
        </row>
        <row r="1076">
          <cell r="A1076" t="str">
            <v>.6285.050</v>
          </cell>
          <cell r="B1076" t="str">
            <v>6285</v>
          </cell>
          <cell r="C1076" t="str">
            <v>050</v>
          </cell>
          <cell r="D1076" t="str">
            <v>Other Recruiting Fees</v>
          </cell>
          <cell r="F1076">
            <v>8</v>
          </cell>
          <cell r="G1076" t="str">
            <v>.6285.050</v>
          </cell>
          <cell r="H1076">
            <v>444</v>
          </cell>
          <cell r="I1076" t="str">
            <v>023</v>
          </cell>
        </row>
        <row r="1077">
          <cell r="A1077" t="str">
            <v>.6512.030</v>
          </cell>
          <cell r="B1077" t="str">
            <v>6512</v>
          </cell>
          <cell r="C1077" t="str">
            <v>030</v>
          </cell>
          <cell r="D1077" t="str">
            <v>Commission</v>
          </cell>
          <cell r="F1077">
            <v>8</v>
          </cell>
          <cell r="G1077" t="str">
            <v>.6512.030</v>
          </cell>
          <cell r="H1077">
            <v>444</v>
          </cell>
          <cell r="I1077" t="str">
            <v>024</v>
          </cell>
        </row>
        <row r="1078">
          <cell r="A1078" t="str">
            <v>.6260.010</v>
          </cell>
          <cell r="B1078" t="str">
            <v>6260</v>
          </cell>
          <cell r="C1078" t="str">
            <v>010</v>
          </cell>
          <cell r="D1078" t="str">
            <v>Insurance</v>
          </cell>
          <cell r="F1078">
            <v>7</v>
          </cell>
          <cell r="G1078" t="str">
            <v>.6260.010</v>
          </cell>
          <cell r="H1078">
            <v>444</v>
          </cell>
          <cell r="I1078" t="str">
            <v>026</v>
          </cell>
        </row>
        <row r="1079">
          <cell r="A1079" t="str">
            <v>.6261.010</v>
          </cell>
          <cell r="B1079" t="str">
            <v>6261</v>
          </cell>
          <cell r="C1079" t="str">
            <v>010</v>
          </cell>
          <cell r="D1079" t="str">
            <v>Comprehensive Insurance</v>
          </cell>
          <cell r="F1079">
            <v>8</v>
          </cell>
          <cell r="G1079" t="str">
            <v>.6261.010</v>
          </cell>
          <cell r="H1079">
            <v>444</v>
          </cell>
          <cell r="I1079" t="str">
            <v>026</v>
          </cell>
        </row>
        <row r="1080">
          <cell r="A1080" t="str">
            <v>.6271.010</v>
          </cell>
          <cell r="B1080" t="str">
            <v>6271</v>
          </cell>
          <cell r="C1080" t="str">
            <v>010</v>
          </cell>
          <cell r="D1080" t="str">
            <v>Uniforms</v>
          </cell>
          <cell r="F1080">
            <v>8</v>
          </cell>
          <cell r="G1080" t="str">
            <v>.6271.010</v>
          </cell>
          <cell r="H1080">
            <v>444</v>
          </cell>
          <cell r="I1080" t="str">
            <v>027</v>
          </cell>
        </row>
        <row r="1081">
          <cell r="A1081" t="str">
            <v>.6271.020</v>
          </cell>
          <cell r="B1081" t="str">
            <v>6271</v>
          </cell>
          <cell r="C1081" t="str">
            <v>020</v>
          </cell>
          <cell r="D1081" t="str">
            <v>Uniform Cleaning</v>
          </cell>
          <cell r="F1081">
            <v>8</v>
          </cell>
          <cell r="G1081" t="str">
            <v>.6271.020</v>
          </cell>
          <cell r="H1081">
            <v>444</v>
          </cell>
          <cell r="I1081" t="str">
            <v>027</v>
          </cell>
        </row>
        <row r="1082">
          <cell r="A1082" t="str">
            <v>.6271.030</v>
          </cell>
          <cell r="B1082">
            <v>6271</v>
          </cell>
          <cell r="C1082" t="str">
            <v>030</v>
          </cell>
          <cell r="D1082" t="str">
            <v>Uniforms Allocation</v>
          </cell>
          <cell r="F1082">
            <v>8</v>
          </cell>
          <cell r="G1082" t="str">
            <v>.6271.030</v>
          </cell>
          <cell r="H1082">
            <v>444</v>
          </cell>
          <cell r="I1082" t="str">
            <v>027</v>
          </cell>
        </row>
        <row r="1083">
          <cell r="A1083" t="str">
            <v>.6116.020</v>
          </cell>
          <cell r="B1083" t="str">
            <v>6116</v>
          </cell>
          <cell r="C1083" t="str">
            <v>020</v>
          </cell>
          <cell r="D1083" t="str">
            <v>Purchase of Prototype</v>
          </cell>
          <cell r="F1083">
            <v>8</v>
          </cell>
          <cell r="G1083" t="str">
            <v>.6116.020</v>
          </cell>
          <cell r="H1083">
            <v>444</v>
          </cell>
          <cell r="I1083" t="str">
            <v>033</v>
          </cell>
        </row>
        <row r="1084">
          <cell r="A1084" t="str">
            <v>.6116.030</v>
          </cell>
          <cell r="B1084" t="str">
            <v>6116</v>
          </cell>
          <cell r="C1084" t="str">
            <v>030</v>
          </cell>
          <cell r="D1084" t="str">
            <v>Purch Inspire Samples</v>
          </cell>
          <cell r="F1084">
            <v>8</v>
          </cell>
          <cell r="G1084" t="str">
            <v>.6116.030</v>
          </cell>
          <cell r="H1084">
            <v>444</v>
          </cell>
          <cell r="I1084" t="str">
            <v>033</v>
          </cell>
        </row>
        <row r="1085">
          <cell r="A1085" t="str">
            <v>.6116.040</v>
          </cell>
          <cell r="B1085" t="str">
            <v>6116</v>
          </cell>
          <cell r="C1085" t="str">
            <v>040</v>
          </cell>
          <cell r="D1085" t="str">
            <v>Purchase of Prints</v>
          </cell>
          <cell r="F1085">
            <v>8</v>
          </cell>
          <cell r="G1085" t="str">
            <v>.6116.040</v>
          </cell>
          <cell r="H1085">
            <v>444</v>
          </cell>
          <cell r="I1085" t="str">
            <v>033</v>
          </cell>
        </row>
        <row r="1086">
          <cell r="A1086" t="str">
            <v>.6171.500</v>
          </cell>
          <cell r="B1086" t="str">
            <v>6171</v>
          </cell>
          <cell r="C1086" t="str">
            <v>500</v>
          </cell>
          <cell r="D1086" t="str">
            <v>RTV Shop Worn</v>
          </cell>
          <cell r="F1086">
            <v>8</v>
          </cell>
          <cell r="G1086" t="str">
            <v>.6171.500</v>
          </cell>
          <cell r="H1086">
            <v>444</v>
          </cell>
          <cell r="I1086" t="str">
            <v>033</v>
          </cell>
        </row>
        <row r="1087">
          <cell r="A1087" t="str">
            <v>.6171.510</v>
          </cell>
          <cell r="B1087" t="str">
            <v>6171</v>
          </cell>
          <cell r="C1087" t="str">
            <v>510</v>
          </cell>
          <cell r="D1087" t="str">
            <v>RTV Customer Return</v>
          </cell>
          <cell r="F1087">
            <v>8</v>
          </cell>
          <cell r="G1087" t="str">
            <v>.6171.510</v>
          </cell>
          <cell r="H1087">
            <v>444</v>
          </cell>
          <cell r="I1087" t="str">
            <v>033</v>
          </cell>
        </row>
        <row r="1088">
          <cell r="A1088" t="str">
            <v>.6171.610</v>
          </cell>
          <cell r="B1088" t="str">
            <v>6171</v>
          </cell>
          <cell r="C1088" t="str">
            <v>610</v>
          </cell>
          <cell r="D1088" t="str">
            <v>Special Order Adj.</v>
          </cell>
          <cell r="F1088">
            <v>8</v>
          </cell>
          <cell r="G1088" t="str">
            <v>.6171.610</v>
          </cell>
          <cell r="H1088">
            <v>444</v>
          </cell>
          <cell r="I1088" t="str">
            <v>033</v>
          </cell>
        </row>
        <row r="1089">
          <cell r="A1089" t="str">
            <v>.6246.010</v>
          </cell>
          <cell r="B1089" t="str">
            <v>6246</v>
          </cell>
          <cell r="C1089" t="str">
            <v>010</v>
          </cell>
          <cell r="D1089" t="str">
            <v>Cleaning</v>
          </cell>
          <cell r="F1089">
            <v>8</v>
          </cell>
          <cell r="G1089" t="str">
            <v>.6246.010</v>
          </cell>
          <cell r="H1089">
            <v>444</v>
          </cell>
          <cell r="I1089" t="str">
            <v>033</v>
          </cell>
        </row>
        <row r="1090">
          <cell r="A1090" t="str">
            <v>.6246.020</v>
          </cell>
          <cell r="B1090" t="str">
            <v>6246</v>
          </cell>
          <cell r="C1090" t="str">
            <v>020</v>
          </cell>
          <cell r="D1090" t="str">
            <v>Dry Cleaning/Alteration</v>
          </cell>
          <cell r="F1090">
            <v>8</v>
          </cell>
          <cell r="G1090" t="str">
            <v>.6246.020</v>
          </cell>
          <cell r="H1090">
            <v>444</v>
          </cell>
          <cell r="I1090" t="str">
            <v>033</v>
          </cell>
        </row>
        <row r="1091">
          <cell r="A1091" t="str">
            <v>.6313.010</v>
          </cell>
          <cell r="B1091" t="str">
            <v>6313</v>
          </cell>
          <cell r="C1091" t="str">
            <v>010</v>
          </cell>
          <cell r="D1091" t="str">
            <v>Meetings</v>
          </cell>
          <cell r="E1091" t="str">
            <v>L</v>
          </cell>
          <cell r="F1091">
            <v>8</v>
          </cell>
          <cell r="G1091" t="str">
            <v>.6313.010</v>
          </cell>
          <cell r="H1091">
            <v>444</v>
          </cell>
          <cell r="I1091" t="str">
            <v>033</v>
          </cell>
        </row>
        <row r="1092">
          <cell r="A1092" t="str">
            <v>.6513.010</v>
          </cell>
          <cell r="B1092" t="str">
            <v>6513</v>
          </cell>
          <cell r="C1092" t="str">
            <v>010</v>
          </cell>
          <cell r="D1092" t="str">
            <v>Dismissall charges</v>
          </cell>
          <cell r="F1092">
            <v>8</v>
          </cell>
          <cell r="G1092" t="str">
            <v>.6513.010</v>
          </cell>
          <cell r="H1092">
            <v>444</v>
          </cell>
          <cell r="I1092" t="str">
            <v>033</v>
          </cell>
        </row>
        <row r="1093">
          <cell r="A1093" t="str">
            <v>.6527.010</v>
          </cell>
          <cell r="B1093" t="str">
            <v>6527</v>
          </cell>
          <cell r="C1093" t="str">
            <v>010</v>
          </cell>
          <cell r="D1093" t="str">
            <v>Employee Awards</v>
          </cell>
          <cell r="F1093">
            <v>8</v>
          </cell>
          <cell r="G1093" t="str">
            <v>.6527.010</v>
          </cell>
          <cell r="H1093">
            <v>444</v>
          </cell>
          <cell r="I1093" t="str">
            <v>033</v>
          </cell>
        </row>
        <row r="1094">
          <cell r="A1094" t="str">
            <v>.6527.020</v>
          </cell>
          <cell r="B1094" t="str">
            <v>6527</v>
          </cell>
          <cell r="C1094" t="str">
            <v>020</v>
          </cell>
          <cell r="D1094" t="str">
            <v>Gifts To Employees</v>
          </cell>
          <cell r="F1094">
            <v>8</v>
          </cell>
          <cell r="G1094" t="str">
            <v>.6527.020</v>
          </cell>
          <cell r="H1094">
            <v>444</v>
          </cell>
          <cell r="I1094" t="str">
            <v>033</v>
          </cell>
        </row>
        <row r="1095">
          <cell r="A1095" t="str">
            <v>.6527.030</v>
          </cell>
          <cell r="B1095" t="str">
            <v>6527</v>
          </cell>
          <cell r="C1095" t="str">
            <v>030</v>
          </cell>
          <cell r="D1095" t="str">
            <v>Kitchen</v>
          </cell>
          <cell r="F1095">
            <v>8</v>
          </cell>
          <cell r="G1095" t="str">
            <v>.6527.030</v>
          </cell>
          <cell r="H1095">
            <v>444</v>
          </cell>
          <cell r="I1095" t="str">
            <v>033</v>
          </cell>
        </row>
        <row r="1096">
          <cell r="A1096" t="str">
            <v>.6527.040</v>
          </cell>
          <cell r="B1096" t="str">
            <v>6527</v>
          </cell>
          <cell r="C1096" t="str">
            <v>040</v>
          </cell>
          <cell r="D1096" t="str">
            <v>Transitchek</v>
          </cell>
          <cell r="F1096">
            <v>8</v>
          </cell>
          <cell r="G1096" t="str">
            <v>.6527.040</v>
          </cell>
          <cell r="H1096">
            <v>444</v>
          </cell>
          <cell r="I1096" t="str">
            <v>033</v>
          </cell>
        </row>
        <row r="1097">
          <cell r="A1097" t="str">
            <v>.6527.050</v>
          </cell>
          <cell r="B1097" t="str">
            <v>6527</v>
          </cell>
          <cell r="C1097" t="str">
            <v>050</v>
          </cell>
          <cell r="D1097" t="str">
            <v>Others Amenities</v>
          </cell>
          <cell r="F1097">
            <v>8</v>
          </cell>
          <cell r="G1097" t="str">
            <v>.6527.050</v>
          </cell>
          <cell r="H1097">
            <v>444</v>
          </cell>
          <cell r="I1097" t="str">
            <v>033</v>
          </cell>
        </row>
        <row r="1098">
          <cell r="A1098" t="str">
            <v>.6528.010</v>
          </cell>
          <cell r="B1098" t="str">
            <v>6528</v>
          </cell>
          <cell r="C1098" t="str">
            <v>010</v>
          </cell>
          <cell r="D1098" t="str">
            <v>Disability (Short Term)</v>
          </cell>
          <cell r="F1098">
            <v>8</v>
          </cell>
          <cell r="G1098" t="str">
            <v>.6528.010</v>
          </cell>
          <cell r="H1098">
            <v>444</v>
          </cell>
          <cell r="I1098" t="str">
            <v>033</v>
          </cell>
        </row>
        <row r="1099">
          <cell r="A1099" t="str">
            <v>.6540.110</v>
          </cell>
          <cell r="B1099" t="str">
            <v>6540</v>
          </cell>
          <cell r="C1099" t="str">
            <v>110</v>
          </cell>
          <cell r="D1099" t="str">
            <v>Audio Visual</v>
          </cell>
          <cell r="E1099" t="str">
            <v>L</v>
          </cell>
          <cell r="F1099">
            <v>7</v>
          </cell>
          <cell r="G1099" t="str">
            <v>.6540.110</v>
          </cell>
          <cell r="H1099">
            <v>444</v>
          </cell>
          <cell r="I1099" t="str">
            <v>033</v>
          </cell>
        </row>
        <row r="1100">
          <cell r="A1100" t="str">
            <v>.6540.120</v>
          </cell>
          <cell r="B1100" t="str">
            <v>6540</v>
          </cell>
          <cell r="C1100" t="str">
            <v>120</v>
          </cell>
          <cell r="D1100" t="str">
            <v>Meeting Room Rental</v>
          </cell>
          <cell r="E1100" t="str">
            <v>L</v>
          </cell>
          <cell r="F1100">
            <v>7</v>
          </cell>
          <cell r="G1100" t="str">
            <v>.6540.120</v>
          </cell>
          <cell r="H1100">
            <v>444</v>
          </cell>
          <cell r="I1100" t="str">
            <v>033</v>
          </cell>
        </row>
        <row r="1101">
          <cell r="A1101" t="str">
            <v>.6540.130</v>
          </cell>
          <cell r="B1101" t="str">
            <v>6540</v>
          </cell>
          <cell r="C1101" t="str">
            <v>130</v>
          </cell>
          <cell r="D1101" t="str">
            <v>Food/Beverage</v>
          </cell>
          <cell r="E1101" t="str">
            <v>L</v>
          </cell>
          <cell r="F1101">
            <v>7</v>
          </cell>
          <cell r="G1101" t="str">
            <v>.6540.130</v>
          </cell>
          <cell r="H1101">
            <v>444</v>
          </cell>
          <cell r="I1101" t="str">
            <v>033</v>
          </cell>
        </row>
        <row r="1102">
          <cell r="A1102" t="str">
            <v>.6695.010</v>
          </cell>
          <cell r="B1102" t="str">
            <v>6695</v>
          </cell>
          <cell r="C1102" t="str">
            <v>010</v>
          </cell>
          <cell r="D1102" t="str">
            <v>LT Contingencies Prov.</v>
          </cell>
          <cell r="F1102">
            <v>8</v>
          </cell>
          <cell r="G1102" t="str">
            <v>.6695.010</v>
          </cell>
          <cell r="H1102">
            <v>444</v>
          </cell>
          <cell r="I1102" t="str">
            <v>033</v>
          </cell>
        </row>
        <row r="1103">
          <cell r="A1103" t="str">
            <v>.6695.020</v>
          </cell>
          <cell r="B1103" t="str">
            <v>6695</v>
          </cell>
          <cell r="C1103" t="str">
            <v>020</v>
          </cell>
          <cell r="D1103" t="str">
            <v>ST Contingencies Prov.</v>
          </cell>
          <cell r="F1103">
            <v>8</v>
          </cell>
          <cell r="G1103" t="str">
            <v>.6695.020</v>
          </cell>
          <cell r="H1103">
            <v>444</v>
          </cell>
          <cell r="I1103" t="str">
            <v>033</v>
          </cell>
        </row>
        <row r="1104">
          <cell r="A1104" t="str">
            <v>.6799.010</v>
          </cell>
          <cell r="B1104" t="str">
            <v>6799</v>
          </cell>
          <cell r="C1104" t="str">
            <v>010</v>
          </cell>
          <cell r="D1104" t="str">
            <v>Miscellaneous Expense</v>
          </cell>
          <cell r="F1104">
            <v>7</v>
          </cell>
          <cell r="G1104" t="str">
            <v>.6799.010</v>
          </cell>
          <cell r="H1104">
            <v>444</v>
          </cell>
          <cell r="I1104" t="str">
            <v>033</v>
          </cell>
        </row>
        <row r="1105">
          <cell r="A1105" t="str">
            <v>.6799.020</v>
          </cell>
          <cell r="B1105" t="str">
            <v>6799</v>
          </cell>
          <cell r="C1105" t="str">
            <v>020</v>
          </cell>
          <cell r="D1105" t="str">
            <v>Budget Savings</v>
          </cell>
          <cell r="F1105">
            <v>7</v>
          </cell>
          <cell r="G1105" t="str">
            <v>.6799.020</v>
          </cell>
          <cell r="H1105">
            <v>444</v>
          </cell>
          <cell r="I1105" t="str">
            <v>033</v>
          </cell>
        </row>
        <row r="1106">
          <cell r="A1106" t="str">
            <v>.6799.210</v>
          </cell>
          <cell r="B1106" t="str">
            <v>6799</v>
          </cell>
          <cell r="C1106" t="str">
            <v>210</v>
          </cell>
          <cell r="D1106" t="str">
            <v>General Computer Supplie</v>
          </cell>
          <cell r="F1106">
            <v>7</v>
          </cell>
          <cell r="G1106" t="str">
            <v>.6799.210</v>
          </cell>
          <cell r="H1106">
            <v>444</v>
          </cell>
          <cell r="I1106" t="str">
            <v>033</v>
          </cell>
        </row>
        <row r="1107">
          <cell r="A1107" t="str">
            <v>.6799.230</v>
          </cell>
          <cell r="B1107" t="str">
            <v>6799</v>
          </cell>
          <cell r="C1107" t="str">
            <v>230</v>
          </cell>
          <cell r="D1107" t="str">
            <v>Invoices</v>
          </cell>
          <cell r="F1107">
            <v>7</v>
          </cell>
          <cell r="G1107" t="str">
            <v>.6799.230</v>
          </cell>
          <cell r="H1107">
            <v>444</v>
          </cell>
          <cell r="I1107" t="str">
            <v>033</v>
          </cell>
        </row>
        <row r="1108">
          <cell r="A1108" t="str">
            <v>.6799.250</v>
          </cell>
          <cell r="B1108" t="str">
            <v>6799</v>
          </cell>
          <cell r="C1108" t="str">
            <v>250</v>
          </cell>
          <cell r="D1108" t="str">
            <v>Shipping Labels</v>
          </cell>
          <cell r="F1108">
            <v>7</v>
          </cell>
          <cell r="G1108" t="str">
            <v>.6799.250</v>
          </cell>
          <cell r="H1108">
            <v>444</v>
          </cell>
          <cell r="I1108" t="str">
            <v>033</v>
          </cell>
        </row>
        <row r="1109">
          <cell r="A1109" t="str">
            <v>.6799.260</v>
          </cell>
          <cell r="B1109" t="str">
            <v>6799</v>
          </cell>
          <cell r="C1109" t="str">
            <v>260</v>
          </cell>
          <cell r="D1109" t="str">
            <v>Price Tickets</v>
          </cell>
          <cell r="F1109">
            <v>7</v>
          </cell>
          <cell r="G1109" t="str">
            <v>.6799.260</v>
          </cell>
          <cell r="H1109">
            <v>444</v>
          </cell>
          <cell r="I1109" t="str">
            <v>033</v>
          </cell>
        </row>
        <row r="1110">
          <cell r="A1110" t="str">
            <v>.6799.300</v>
          </cell>
          <cell r="B1110" t="str">
            <v>6799</v>
          </cell>
          <cell r="C1110" t="str">
            <v>300</v>
          </cell>
          <cell r="D1110" t="str">
            <v>Inventory Services</v>
          </cell>
          <cell r="F1110">
            <v>7</v>
          </cell>
          <cell r="G1110" t="str">
            <v>.6799.300</v>
          </cell>
          <cell r="H1110">
            <v>444</v>
          </cell>
          <cell r="I1110" t="str">
            <v>033</v>
          </cell>
        </row>
        <row r="1111">
          <cell r="A1111" t="str">
            <v>.6799.310</v>
          </cell>
          <cell r="B1111" t="str">
            <v>6799</v>
          </cell>
          <cell r="C1111" t="str">
            <v>310</v>
          </cell>
          <cell r="D1111" t="str">
            <v>Collection Services</v>
          </cell>
          <cell r="F1111">
            <v>7</v>
          </cell>
          <cell r="G1111" t="str">
            <v>.6799.310</v>
          </cell>
          <cell r="H1111">
            <v>444</v>
          </cell>
          <cell r="I1111" t="str">
            <v>033</v>
          </cell>
        </row>
        <row r="1112">
          <cell r="A1112" t="str">
            <v>.6799.320</v>
          </cell>
          <cell r="B1112" t="str">
            <v>6799</v>
          </cell>
          <cell r="C1112" t="str">
            <v>320</v>
          </cell>
          <cell r="D1112" t="str">
            <v>Moving Expense</v>
          </cell>
          <cell r="F1112">
            <v>7</v>
          </cell>
          <cell r="G1112" t="str">
            <v>.6799.320</v>
          </cell>
          <cell r="H1112">
            <v>444</v>
          </cell>
          <cell r="I1112" t="str">
            <v>033</v>
          </cell>
        </row>
        <row r="1113">
          <cell r="A1113" t="str">
            <v>.6799.330</v>
          </cell>
          <cell r="B1113" t="str">
            <v>6799</v>
          </cell>
          <cell r="C1113" t="str">
            <v>330</v>
          </cell>
          <cell r="D1113" t="str">
            <v>Payroll Fees</v>
          </cell>
          <cell r="F1113">
            <v>7</v>
          </cell>
          <cell r="G1113" t="str">
            <v>.6799.330</v>
          </cell>
          <cell r="H1113">
            <v>444</v>
          </cell>
          <cell r="I1113" t="str">
            <v>033</v>
          </cell>
        </row>
        <row r="1114">
          <cell r="A1114" t="str">
            <v>.6799.399</v>
          </cell>
          <cell r="B1114" t="str">
            <v>6799</v>
          </cell>
          <cell r="C1114" t="str">
            <v>399</v>
          </cell>
          <cell r="D1114" t="str">
            <v>Other Outside Services</v>
          </cell>
          <cell r="F1114">
            <v>7</v>
          </cell>
          <cell r="G1114" t="str">
            <v>.6799.399</v>
          </cell>
          <cell r="H1114">
            <v>444</v>
          </cell>
          <cell r="I1114" t="str">
            <v>033</v>
          </cell>
        </row>
        <row r="1115">
          <cell r="A1115" t="str">
            <v>.6799.500</v>
          </cell>
          <cell r="B1115" t="str">
            <v>6799</v>
          </cell>
          <cell r="C1115" t="str">
            <v>500</v>
          </cell>
          <cell r="D1115" t="str">
            <v>Tools &amp; Dies Expenses</v>
          </cell>
          <cell r="F1115">
            <v>7</v>
          </cell>
          <cell r="G1115" t="str">
            <v>.6799.500</v>
          </cell>
          <cell r="H1115">
            <v>444</v>
          </cell>
          <cell r="I1115" t="str">
            <v>033</v>
          </cell>
        </row>
        <row r="1116">
          <cell r="A1116" t="str">
            <v>.6799.520</v>
          </cell>
          <cell r="B1116" t="str">
            <v>6799</v>
          </cell>
          <cell r="C1116" t="str">
            <v>520</v>
          </cell>
          <cell r="D1116" t="str">
            <v>Machine &amp; Parts Supplie</v>
          </cell>
          <cell r="F1116">
            <v>7</v>
          </cell>
          <cell r="G1116" t="str">
            <v>.6799.520</v>
          </cell>
          <cell r="H1116">
            <v>444</v>
          </cell>
          <cell r="I1116" t="str">
            <v>033</v>
          </cell>
        </row>
        <row r="1117">
          <cell r="A1117" t="str">
            <v>.6799.530</v>
          </cell>
          <cell r="B1117" t="str">
            <v>6799</v>
          </cell>
          <cell r="C1117" t="str">
            <v>530</v>
          </cell>
          <cell r="D1117" t="str">
            <v>Little Tools</v>
          </cell>
          <cell r="F1117">
            <v>7</v>
          </cell>
          <cell r="G1117" t="str">
            <v>.6799.530</v>
          </cell>
          <cell r="H1117">
            <v>444</v>
          </cell>
          <cell r="I1117" t="str">
            <v>033</v>
          </cell>
        </row>
        <row r="1118">
          <cell r="A1118" t="str">
            <v>.6799.540</v>
          </cell>
          <cell r="B1118" t="str">
            <v>6799</v>
          </cell>
          <cell r="C1118" t="str">
            <v>540</v>
          </cell>
          <cell r="D1118" t="str">
            <v>Small Equipment</v>
          </cell>
          <cell r="F1118">
            <v>7</v>
          </cell>
          <cell r="G1118" t="str">
            <v>.6799.540</v>
          </cell>
          <cell r="H1118">
            <v>444</v>
          </cell>
          <cell r="I1118" t="str">
            <v>033</v>
          </cell>
        </row>
        <row r="1119">
          <cell r="A1119" t="str">
            <v>.6799.550</v>
          </cell>
          <cell r="B1119" t="str">
            <v>6799</v>
          </cell>
          <cell r="C1119" t="str">
            <v>550</v>
          </cell>
          <cell r="D1119" t="str">
            <v>Cutting Pad</v>
          </cell>
          <cell r="F1119">
            <v>7</v>
          </cell>
          <cell r="G1119" t="str">
            <v>.6799.550</v>
          </cell>
          <cell r="H1119">
            <v>444</v>
          </cell>
          <cell r="I1119" t="str">
            <v>033</v>
          </cell>
        </row>
        <row r="1120">
          <cell r="A1120" t="str">
            <v>.6799.560</v>
          </cell>
          <cell r="B1120" t="str">
            <v>6799</v>
          </cell>
          <cell r="C1120" t="str">
            <v>560</v>
          </cell>
          <cell r="D1120" t="str">
            <v>Design Pattern Making</v>
          </cell>
          <cell r="F1120">
            <v>7</v>
          </cell>
          <cell r="G1120" t="str">
            <v>.6799.560</v>
          </cell>
          <cell r="H1120">
            <v>444</v>
          </cell>
          <cell r="I1120" t="str">
            <v>033</v>
          </cell>
        </row>
        <row r="1121">
          <cell r="A1121" t="str">
            <v>.6799.700</v>
          </cell>
          <cell r="B1121" t="str">
            <v>6799</v>
          </cell>
          <cell r="C1121" t="str">
            <v>700</v>
          </cell>
          <cell r="D1121" t="str">
            <v>W/H &amp; Handling Chg.</v>
          </cell>
          <cell r="F1121">
            <v>7</v>
          </cell>
          <cell r="G1121" t="str">
            <v>.6799.700</v>
          </cell>
          <cell r="H1121">
            <v>444</v>
          </cell>
          <cell r="I1121" t="str">
            <v>033</v>
          </cell>
        </row>
        <row r="1122">
          <cell r="A1122" t="str">
            <v>.6799.710</v>
          </cell>
          <cell r="B1122" t="str">
            <v>6799</v>
          </cell>
          <cell r="C1122" t="str">
            <v>710</v>
          </cell>
          <cell r="D1122" t="str">
            <v>Shipping Violation</v>
          </cell>
          <cell r="F1122">
            <v>7</v>
          </cell>
          <cell r="G1122" t="str">
            <v>.6799.710</v>
          </cell>
          <cell r="H1122">
            <v>444</v>
          </cell>
          <cell r="I1122" t="str">
            <v>033</v>
          </cell>
        </row>
        <row r="1123">
          <cell r="A1123" t="str">
            <v>.6799.999</v>
          </cell>
          <cell r="B1123" t="str">
            <v>6799</v>
          </cell>
          <cell r="C1123" t="str">
            <v>999</v>
          </cell>
          <cell r="D1123" t="str">
            <v>Other Variable Expenses</v>
          </cell>
          <cell r="F1123">
            <v>7</v>
          </cell>
          <cell r="G1123" t="str">
            <v>.6799.999</v>
          </cell>
          <cell r="H1123">
            <v>444</v>
          </cell>
          <cell r="I1123" t="str">
            <v>033</v>
          </cell>
        </row>
        <row r="1124">
          <cell r="A1124" t="str">
            <v>.7330.010</v>
          </cell>
          <cell r="B1124" t="str">
            <v>7330</v>
          </cell>
          <cell r="C1124" t="str">
            <v>010</v>
          </cell>
          <cell r="D1124" t="str">
            <v>Com Exp-Credit Lines/Grn</v>
          </cell>
          <cell r="F1124">
            <v>7</v>
          </cell>
          <cell r="G1124" t="str">
            <v>.7330.010</v>
          </cell>
          <cell r="H1124">
            <v>444</v>
          </cell>
          <cell r="I1124" t="str">
            <v>033</v>
          </cell>
        </row>
        <row r="1125">
          <cell r="A1125" t="str">
            <v>.7340.010</v>
          </cell>
          <cell r="B1125" t="str">
            <v>7340</v>
          </cell>
          <cell r="C1125" t="str">
            <v>010</v>
          </cell>
          <cell r="D1125" t="str">
            <v>Banking Charges</v>
          </cell>
          <cell r="F1125">
            <v>7</v>
          </cell>
          <cell r="G1125" t="str">
            <v>.7340.010</v>
          </cell>
          <cell r="H1125">
            <v>444</v>
          </cell>
          <cell r="I1125" t="str">
            <v>033</v>
          </cell>
        </row>
        <row r="1126">
          <cell r="A1126" t="str">
            <v>.7340.030</v>
          </cell>
          <cell r="B1126" t="str">
            <v>7340</v>
          </cell>
          <cell r="C1126" t="str">
            <v>030</v>
          </cell>
          <cell r="D1126" t="str">
            <v>Inflation Adjustments</v>
          </cell>
          <cell r="F1126">
            <v>7</v>
          </cell>
          <cell r="G1126" t="str">
            <v>.7340.030</v>
          </cell>
          <cell r="H1126">
            <v>444</v>
          </cell>
          <cell r="I1126" t="str">
            <v>033</v>
          </cell>
        </row>
        <row r="1127">
          <cell r="A1127" t="str">
            <v>.6450.010</v>
          </cell>
          <cell r="B1127" t="str">
            <v>6450</v>
          </cell>
          <cell r="C1127" t="str">
            <v>010</v>
          </cell>
          <cell r="D1127" t="str">
            <v>Gifts</v>
          </cell>
          <cell r="F1127">
            <v>7</v>
          </cell>
          <cell r="G1127" t="str">
            <v>.6450.010</v>
          </cell>
          <cell r="H1127">
            <v>444</v>
          </cell>
          <cell r="I1127" t="str">
            <v>033</v>
          </cell>
        </row>
        <row r="1128">
          <cell r="A1128" t="str">
            <v>.6460.010</v>
          </cell>
          <cell r="B1128" t="str">
            <v>6460</v>
          </cell>
          <cell r="C1128" t="str">
            <v>010</v>
          </cell>
          <cell r="D1128" t="str">
            <v>Catalog &amp; Brochures</v>
          </cell>
          <cell r="F1128">
            <v>7</v>
          </cell>
          <cell r="G1128" t="str">
            <v>.6460.010</v>
          </cell>
          <cell r="H1128">
            <v>444</v>
          </cell>
          <cell r="I1128" t="str">
            <v>033</v>
          </cell>
        </row>
        <row r="1129">
          <cell r="A1129" t="str">
            <v>.6460.020</v>
          </cell>
          <cell r="B1129" t="str">
            <v>6460</v>
          </cell>
          <cell r="C1129" t="str">
            <v>020</v>
          </cell>
          <cell r="D1129" t="str">
            <v>Promo Cards</v>
          </cell>
          <cell r="F1129">
            <v>7</v>
          </cell>
          <cell r="G1129" t="str">
            <v>.6460.020</v>
          </cell>
          <cell r="H1129">
            <v>444</v>
          </cell>
          <cell r="I1129" t="str">
            <v>033</v>
          </cell>
        </row>
        <row r="1130">
          <cell r="A1130" t="str">
            <v>.6460.030</v>
          </cell>
          <cell r="B1130" t="str">
            <v>6460</v>
          </cell>
          <cell r="C1130" t="str">
            <v>030</v>
          </cell>
          <cell r="D1130" t="str">
            <v>Promo Stationary</v>
          </cell>
          <cell r="F1130">
            <v>7</v>
          </cell>
          <cell r="G1130" t="str">
            <v>.6460.030</v>
          </cell>
          <cell r="H1130">
            <v>444</v>
          </cell>
          <cell r="I1130" t="str">
            <v>033</v>
          </cell>
        </row>
        <row r="1131">
          <cell r="A1131" t="str">
            <v>.6460.040</v>
          </cell>
          <cell r="B1131" t="str">
            <v>6460</v>
          </cell>
          <cell r="C1131" t="str">
            <v>040</v>
          </cell>
          <cell r="D1131" t="str">
            <v>Look Books</v>
          </cell>
          <cell r="F1131">
            <v>7</v>
          </cell>
          <cell r="G1131" t="str">
            <v>.6460.040</v>
          </cell>
          <cell r="H1131">
            <v>444</v>
          </cell>
          <cell r="I1131" t="str">
            <v>033</v>
          </cell>
        </row>
        <row r="1132">
          <cell r="A1132" t="str">
            <v>.6460.050</v>
          </cell>
          <cell r="B1132" t="str">
            <v>6460</v>
          </cell>
          <cell r="C1132" t="str">
            <v>050</v>
          </cell>
          <cell r="D1132" t="str">
            <v>Swatches</v>
          </cell>
          <cell r="F1132">
            <v>7</v>
          </cell>
          <cell r="G1132" t="str">
            <v>.6460.050</v>
          </cell>
          <cell r="H1132">
            <v>444</v>
          </cell>
          <cell r="I1132" t="str">
            <v>033</v>
          </cell>
        </row>
        <row r="1133">
          <cell r="A1133" t="str">
            <v>.6470.030</v>
          </cell>
          <cell r="B1133" t="str">
            <v>6470</v>
          </cell>
          <cell r="C1133" t="str">
            <v>030</v>
          </cell>
          <cell r="D1133" t="str">
            <v>Confection For Customer</v>
          </cell>
          <cell r="F1133">
            <v>7</v>
          </cell>
          <cell r="G1133" t="str">
            <v>.6470.030</v>
          </cell>
          <cell r="H1133">
            <v>444</v>
          </cell>
          <cell r="I1133" t="str">
            <v>033</v>
          </cell>
        </row>
        <row r="1134">
          <cell r="A1134" t="str">
            <v>.6470.040</v>
          </cell>
          <cell r="B1134" t="str">
            <v>6470</v>
          </cell>
          <cell r="C1134" t="str">
            <v>040</v>
          </cell>
          <cell r="D1134" t="str">
            <v>Customer Accomodations</v>
          </cell>
          <cell r="F1134">
            <v>7</v>
          </cell>
          <cell r="G1134" t="str">
            <v>.6470.040</v>
          </cell>
          <cell r="H1134">
            <v>444</v>
          </cell>
          <cell r="I1134" t="str">
            <v>033</v>
          </cell>
        </row>
        <row r="1135">
          <cell r="A1135" t="str">
            <v>.6281.020</v>
          </cell>
          <cell r="B1135" t="str">
            <v>6281</v>
          </cell>
          <cell r="C1135" t="str">
            <v>020</v>
          </cell>
          <cell r="D1135" t="str">
            <v>Trademark Protection</v>
          </cell>
          <cell r="F1135">
            <v>8</v>
          </cell>
          <cell r="G1135" t="str">
            <v>.6281.020</v>
          </cell>
          <cell r="H1135">
            <v>444</v>
          </cell>
          <cell r="I1135" t="str">
            <v>151</v>
          </cell>
        </row>
        <row r="1136">
          <cell r="A1136" t="str">
            <v>.7340.020</v>
          </cell>
          <cell r="B1136" t="str">
            <v>7340</v>
          </cell>
          <cell r="C1136" t="str">
            <v>020</v>
          </cell>
          <cell r="D1136" t="str">
            <v>Extraordinary Expenses</v>
          </cell>
          <cell r="F1136">
            <v>7</v>
          </cell>
          <cell r="G1136" t="str">
            <v>.7340.020</v>
          </cell>
          <cell r="H1136">
            <v>444</v>
          </cell>
          <cell r="I1136" t="str">
            <v>152</v>
          </cell>
        </row>
        <row r="1137">
          <cell r="A1137" t="str">
            <v>.6720.010</v>
          </cell>
          <cell r="B1137" t="str">
            <v>6720</v>
          </cell>
          <cell r="C1137" t="str">
            <v>010</v>
          </cell>
          <cell r="D1137" t="str">
            <v>Internal Royalties Exp</v>
          </cell>
          <cell r="F1137">
            <v>7</v>
          </cell>
          <cell r="G1137" t="str">
            <v>.6720.010</v>
          </cell>
          <cell r="H1137">
            <v>444</v>
          </cell>
          <cell r="I1137" t="str">
            <v>153</v>
          </cell>
        </row>
        <row r="1138">
          <cell r="A1138" t="str">
            <v>.6720.020</v>
          </cell>
          <cell r="B1138" t="str">
            <v>6720</v>
          </cell>
          <cell r="C1138" t="str">
            <v>020</v>
          </cell>
          <cell r="D1138" t="str">
            <v>External Royalties Exp</v>
          </cell>
          <cell r="F1138">
            <v>7</v>
          </cell>
          <cell r="G1138" t="str">
            <v>.6720.020</v>
          </cell>
          <cell r="H1138">
            <v>444</v>
          </cell>
          <cell r="I1138" t="str">
            <v>15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Elect (3)"/>
      <sheetName val="total"/>
      <sheetName val="DealerData"/>
      <sheetName val="AA-6_(2)"/>
      <sheetName val="10-test_(revise)"/>
      <sheetName val="10-1_Media"/>
      <sheetName val="PL"/>
      <sheetName val="CJEs"/>
      <sheetName val="CRJE"/>
      <sheetName val="MA"/>
      <sheetName val="s006-⑤ (1)"/>
      <sheetName val="Month"/>
      <sheetName val="GENERAL"/>
      <sheetName val="AA-6_(2)1"/>
      <sheetName val="10-test_(revise)1"/>
      <sheetName val="10-1_Media1"/>
      <sheetName val="10_1_Media"/>
      <sheetName val="Elect_(3)"/>
      <sheetName val="s006-⑤_(1)"/>
      <sheetName val="Menu"/>
      <sheetName val="Sheet1"/>
      <sheetName val="SCB 1 - Current"/>
      <sheetName val="SCB 2 - Current"/>
      <sheetName val="BS"/>
      <sheetName val="wtb 30.09"/>
      <sheetName val="wtb 30.11"/>
      <sheetName val="tb Q3'08 (2)"/>
      <sheetName val="tb Q3'08"/>
      <sheetName val="L"/>
      <sheetName val="CC"/>
      <sheetName val="U"/>
      <sheetName val="Mat-080331"/>
      <sheetName val="AJE"/>
      <sheetName val="F1-3(BS)-Assign"/>
      <sheetName val="F1-3(PL)-Assign"/>
      <sheetName val="F1"/>
      <sheetName val="F2"/>
      <sheetName val="F3"/>
      <sheetName val="F4"/>
      <sheetName val="CAJE"/>
      <sheetName val="PRJE"/>
      <sheetName val="A"/>
      <sheetName val="B"/>
      <sheetName val="B-1"/>
      <sheetName val="C"/>
      <sheetName val="C-1"/>
      <sheetName val="C-1.1"/>
      <sheetName val="C-2.1"/>
      <sheetName val="C-2.2"/>
      <sheetName val="C-2.3"/>
      <sheetName val="C-2.4"/>
      <sheetName val="C-2.5"/>
      <sheetName val="L-2"/>
      <sheetName val="Deferred Tax 0608"/>
      <sheetName val="U-1 (2)"/>
      <sheetName val="U-1"/>
      <sheetName val="Z"/>
      <sheetName val="BB"/>
      <sheetName val="BB-1"/>
      <sheetName val="EE-1"/>
      <sheetName val="CC-1"/>
      <sheetName val="CC-2"/>
      <sheetName val="CC-3"/>
      <sheetName val="CC-3.1"/>
      <sheetName val="CC-3.2"/>
      <sheetName val="CC-3.3"/>
      <sheetName val="CC-4"/>
      <sheetName val="CC-5"/>
      <sheetName val="CC-6"/>
      <sheetName val="PP"/>
      <sheetName val="SS"/>
      <sheetName val="AA"/>
      <sheetName val="10-1"/>
      <sheetName val="10-2"/>
      <sheetName val="20"/>
      <sheetName val="30 -1"/>
      <sheetName val="50"/>
      <sheetName val="70-1"/>
      <sheetName val="90-1"/>
      <sheetName val="Tables"/>
      <sheetName val="Dec15"/>
      <sheetName val="DEC31"/>
      <sheetName val="INCOMPLETE"/>
      <sheetName val="Variables"/>
      <sheetName val="CST11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S"/>
      <sheetName val="ASSUMPTION"/>
      <sheetName val="RPT 85-STMT OF WORKING CAPITAL"/>
      <sheetName val="colead"/>
      <sheetName val="1995VS1996"/>
      <sheetName val="FCST1997"/>
      <sheetName val="AOPMICRO98"/>
      <sheetName val="STAX"/>
      <sheetName val="SOG Waterfall"/>
      <sheetName val="CAL"/>
      <sheetName val="XL4Poppy"/>
      <sheetName val="200B"/>
      <sheetName val="JULY"/>
      <sheetName val="P3_BALS~1"/>
      <sheetName val="Settings"/>
      <sheetName val="FStratPlan"/>
      <sheetName val="CChannel Attract Input"/>
      <sheetName val="RPT_85-STMT_OF_WORKING_CAPITAL"/>
      <sheetName val="SOG_Waterfall"/>
      <sheetName val="CChannel_Attract_Input"/>
      <sheetName val="RPT_85-STMT_OF_WORKING_CAPITAL1"/>
      <sheetName val="SOG_Waterfall1"/>
      <sheetName val="CChannel_Attract_Inpu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IRS Adj 2000"/>
      <sheetName val="Disposals 2001"/>
      <sheetName val="Extraordinary exp 2001"/>
      <sheetName val="M-1 rec 2001"/>
      <sheetName val="Celine 2001 TB"/>
      <sheetName val="COGS rec"/>
      <sheetName val="Form 5472"/>
      <sheetName val="2001 &amp; 2002 IRS Adj Calc"/>
      <sheetName val="Extraord exp 2002"/>
      <sheetName val="subsidy support 5.5%"/>
      <sheetName val="Celine 2002 TB"/>
      <sheetName val="M-1 rec"/>
      <sheetName val="M-1 P.1"/>
      <sheetName val="M-1 P.2"/>
      <sheetName val="M-1 P.3"/>
      <sheetName val="FA Additions 2002"/>
      <sheetName val="Apport 2000"/>
      <sheetName val="Apport 2001"/>
      <sheetName val="Apport 2001 (AVG)"/>
      <sheetName val="Celine 2001 TB (Tax model)"/>
      <sheetName val="2001 Accruals M-1 detail"/>
      <sheetName val="2001IRSAdj Calc"/>
      <sheetName val="Extraordinary exp"/>
      <sheetName val="Pucci - TB 12_31_01"/>
      <sheetName val="Celine Tax WP 2002"/>
      <sheetName val="01 Fcst Vol"/>
      <sheetName val="Tax Rates"/>
      <sheetName val="BEV"/>
      <sheetName val="Upload vs Master Chart "/>
      <sheetName val=""/>
      <sheetName val="BS"/>
      <sheetName val="Pink 2002 TB"/>
    </sheetNames>
    <sheetDataSet>
      <sheetData sheetId="0">
        <row r="4">
          <cell r="A4" t="str">
            <v>Account Code</v>
          </cell>
        </row>
      </sheetData>
      <sheetData sheetId="1"/>
      <sheetData sheetId="2"/>
      <sheetData sheetId="3"/>
      <sheetData sheetId="4"/>
      <sheetData sheetId="5">
        <row r="4">
          <cell r="A4" t="str">
            <v>Account Number</v>
          </cell>
        </row>
      </sheetData>
      <sheetData sheetId="6"/>
      <sheetData sheetId="7"/>
      <sheetData sheetId="8">
        <row r="4">
          <cell r="A4" t="str">
            <v>Account Code</v>
          </cell>
        </row>
      </sheetData>
      <sheetData sheetId="9">
        <row r="4">
          <cell r="A4" t="str">
            <v>Account Code</v>
          </cell>
        </row>
      </sheetData>
      <sheetData sheetId="10">
        <row r="4">
          <cell r="A4" t="str">
            <v>Account Code</v>
          </cell>
        </row>
      </sheetData>
      <sheetData sheetId="11" refreshError="1">
        <row r="4">
          <cell r="A4" t="str">
            <v>Account Code</v>
          </cell>
          <cell r="B4" t="str">
            <v>Description</v>
          </cell>
          <cell r="C4" t="str">
            <v>Current Balance</v>
          </cell>
          <cell r="D4" t="str">
            <v>TRC</v>
          </cell>
          <cell r="E4" t="str">
            <v>TCC</v>
          </cell>
        </row>
        <row r="5">
          <cell r="A5" t="str">
            <v>.2941.010</v>
          </cell>
          <cell r="B5" t="str">
            <v>A/R C.C. Amex</v>
          </cell>
          <cell r="C5">
            <v>329062.53999999998</v>
          </cell>
          <cell r="D5">
            <v>100</v>
          </cell>
          <cell r="E5" t="str">
            <v>001</v>
          </cell>
        </row>
        <row r="6">
          <cell r="A6" t="str">
            <v>.2941.020</v>
          </cell>
          <cell r="B6" t="str">
            <v>A/R C.C. Diners</v>
          </cell>
          <cell r="C6">
            <v>4748.99</v>
          </cell>
          <cell r="D6">
            <v>100</v>
          </cell>
          <cell r="E6" t="str">
            <v>001</v>
          </cell>
        </row>
        <row r="7">
          <cell r="A7" t="str">
            <v>.2941.030</v>
          </cell>
          <cell r="B7" t="str">
            <v>A/R C.C. Discover Card</v>
          </cell>
          <cell r="C7">
            <v>3144.39</v>
          </cell>
          <cell r="D7">
            <v>100</v>
          </cell>
          <cell r="E7" t="str">
            <v>001</v>
          </cell>
        </row>
        <row r="8">
          <cell r="A8" t="str">
            <v>.2941.050</v>
          </cell>
          <cell r="B8" t="str">
            <v>A/R C.C. Mc</v>
          </cell>
          <cell r="C8">
            <v>123279.5</v>
          </cell>
          <cell r="D8">
            <v>100</v>
          </cell>
          <cell r="E8" t="str">
            <v>001</v>
          </cell>
        </row>
        <row r="9">
          <cell r="A9" t="str">
            <v>.2941.060</v>
          </cell>
          <cell r="B9" t="str">
            <v>A/R C.C. Visa</v>
          </cell>
          <cell r="C9">
            <v>216784.76</v>
          </cell>
          <cell r="D9">
            <v>100</v>
          </cell>
          <cell r="E9" t="str">
            <v>001</v>
          </cell>
        </row>
        <row r="10">
          <cell r="A10" t="str">
            <v>.2941.080</v>
          </cell>
          <cell r="B10" t="str">
            <v>A/R Check Guarantee</v>
          </cell>
          <cell r="C10">
            <v>5608.87</v>
          </cell>
          <cell r="D10">
            <v>100</v>
          </cell>
          <cell r="E10" t="str">
            <v>001</v>
          </cell>
        </row>
        <row r="11">
          <cell r="A11" t="str">
            <v>.2941.999</v>
          </cell>
          <cell r="B11" t="str">
            <v>A/R C.C. Misc.</v>
          </cell>
          <cell r="C11">
            <v>-631341.74</v>
          </cell>
          <cell r="D11">
            <v>100</v>
          </cell>
          <cell r="E11" t="str">
            <v>001</v>
          </cell>
        </row>
        <row r="12">
          <cell r="A12" t="str">
            <v>.2942.010</v>
          </cell>
          <cell r="B12" t="str">
            <v>Local Bank</v>
          </cell>
          <cell r="C12">
            <v>74522.44</v>
          </cell>
          <cell r="D12">
            <v>100</v>
          </cell>
          <cell r="E12" t="str">
            <v>001</v>
          </cell>
        </row>
        <row r="13">
          <cell r="A13" t="str">
            <v>.2943.010</v>
          </cell>
          <cell r="B13" t="str">
            <v>Concentration Bank Acct</v>
          </cell>
          <cell r="C13">
            <v>108245.16</v>
          </cell>
          <cell r="D13">
            <v>100</v>
          </cell>
          <cell r="E13" t="str">
            <v>001</v>
          </cell>
        </row>
        <row r="14">
          <cell r="A14" t="str">
            <v>.2943.020</v>
          </cell>
          <cell r="B14" t="str">
            <v>Payroll Bank Account</v>
          </cell>
          <cell r="C14">
            <v>3814.96</v>
          </cell>
          <cell r="D14">
            <v>100</v>
          </cell>
          <cell r="E14" t="str">
            <v>001</v>
          </cell>
        </row>
        <row r="15">
          <cell r="A15" t="str">
            <v>.2943.150</v>
          </cell>
          <cell r="B15" t="str">
            <v>Eab</v>
          </cell>
          <cell r="C15">
            <v>-2455.4299999999998</v>
          </cell>
          <cell r="D15">
            <v>100</v>
          </cell>
          <cell r="E15" t="str">
            <v>001</v>
          </cell>
        </row>
        <row r="16">
          <cell r="A16" t="str">
            <v>.2943.180</v>
          </cell>
          <cell r="B16" t="str">
            <v>Bank Of West</v>
          </cell>
          <cell r="C16">
            <v>-17589.89</v>
          </cell>
          <cell r="D16">
            <v>100</v>
          </cell>
          <cell r="E16" t="str">
            <v>001</v>
          </cell>
        </row>
        <row r="17">
          <cell r="A17" t="str">
            <v>.2943.220</v>
          </cell>
          <cell r="B17" t="str">
            <v>Sun Trust</v>
          </cell>
          <cell r="C17">
            <v>-8524.08</v>
          </cell>
          <cell r="D17">
            <v>100</v>
          </cell>
          <cell r="E17" t="str">
            <v>001</v>
          </cell>
        </row>
        <row r="18">
          <cell r="A18" t="str">
            <v>.2944.010</v>
          </cell>
          <cell r="B18" t="str">
            <v>Petty Cash</v>
          </cell>
          <cell r="C18">
            <v>2500</v>
          </cell>
          <cell r="D18">
            <v>100</v>
          </cell>
          <cell r="E18" t="str">
            <v>001</v>
          </cell>
        </row>
        <row r="19">
          <cell r="A19" t="str">
            <v>.2945.010</v>
          </cell>
          <cell r="B19" t="str">
            <v>Daily Draw</v>
          </cell>
          <cell r="C19">
            <v>1500</v>
          </cell>
          <cell r="D19">
            <v>100</v>
          </cell>
          <cell r="E19" t="str">
            <v>001</v>
          </cell>
        </row>
        <row r="20">
          <cell r="A20" t="str">
            <v>.2210.010</v>
          </cell>
          <cell r="B20" t="str">
            <v>A/R Trade Wholesales</v>
          </cell>
          <cell r="C20">
            <v>1483139.15</v>
          </cell>
          <cell r="D20">
            <v>102</v>
          </cell>
          <cell r="E20" t="str">
            <v>001</v>
          </cell>
        </row>
        <row r="21">
          <cell r="A21" t="str">
            <v>.2210.999</v>
          </cell>
          <cell r="B21" t="str">
            <v>A/R Trade Other Non Int</v>
          </cell>
          <cell r="C21">
            <v>-150621.29999999999</v>
          </cell>
          <cell r="D21">
            <v>102</v>
          </cell>
          <cell r="E21" t="str">
            <v>001</v>
          </cell>
        </row>
        <row r="22">
          <cell r="A22" t="str">
            <v>.2214.999</v>
          </cell>
          <cell r="B22" t="str">
            <v>Other/R Misc.</v>
          </cell>
          <cell r="C22">
            <v>1583.48</v>
          </cell>
          <cell r="D22">
            <v>102</v>
          </cell>
          <cell r="E22" t="str">
            <v>001</v>
          </cell>
        </row>
        <row r="23">
          <cell r="A23" t="str">
            <v>.2230.000</v>
          </cell>
          <cell r="B23" t="str">
            <v>A/R Trade Branch Interco Bal</v>
          </cell>
          <cell r="C23">
            <v>-38743.660000000003</v>
          </cell>
          <cell r="D23">
            <v>102</v>
          </cell>
          <cell r="E23" t="str">
            <v>001</v>
          </cell>
        </row>
        <row r="24">
          <cell r="A24" t="str">
            <v>.2230.108</v>
          </cell>
          <cell r="B24" t="str">
            <v>Other/R LVNA</v>
          </cell>
          <cell r="C24">
            <v>414.17</v>
          </cell>
          <cell r="D24">
            <v>102</v>
          </cell>
          <cell r="E24" t="str">
            <v>001</v>
          </cell>
        </row>
        <row r="25">
          <cell r="A25" t="str">
            <v>.2230.201</v>
          </cell>
          <cell r="B25" t="str">
            <v>Other/R Celine Paris</v>
          </cell>
          <cell r="C25">
            <v>4797610.91</v>
          </cell>
          <cell r="D25">
            <v>102</v>
          </cell>
          <cell r="E25" t="str">
            <v>001</v>
          </cell>
        </row>
        <row r="26">
          <cell r="A26" t="str">
            <v>.2230.342</v>
          </cell>
          <cell r="B26" t="str">
            <v>Other/R Serrano</v>
          </cell>
          <cell r="C26">
            <v>261884.48</v>
          </cell>
          <cell r="D26">
            <v>102</v>
          </cell>
          <cell r="E26" t="str">
            <v>001</v>
          </cell>
        </row>
        <row r="27">
          <cell r="A27" t="str">
            <v>.2220.010</v>
          </cell>
          <cell r="B27" t="str">
            <v>Provision For Bad Debt</v>
          </cell>
          <cell r="C27">
            <v>-343070.37</v>
          </cell>
          <cell r="D27">
            <v>104</v>
          </cell>
          <cell r="E27" t="str">
            <v>001</v>
          </cell>
        </row>
        <row r="28">
          <cell r="A28" t="str">
            <v>.2110.010</v>
          </cell>
          <cell r="B28" t="str">
            <v>Inventory Grp - gross</v>
          </cell>
          <cell r="C28">
            <v>2358988.7799999998</v>
          </cell>
          <cell r="D28">
            <v>106</v>
          </cell>
          <cell r="E28" t="str">
            <v>001</v>
          </cell>
        </row>
        <row r="29">
          <cell r="A29" t="str">
            <v>.2110.020</v>
          </cell>
          <cell r="B29" t="str">
            <v>Inv Add on Costs</v>
          </cell>
          <cell r="C29">
            <v>606210.39</v>
          </cell>
          <cell r="D29">
            <v>106</v>
          </cell>
          <cell r="E29" t="str">
            <v>001</v>
          </cell>
        </row>
        <row r="30">
          <cell r="A30" t="str">
            <v>.2120.010</v>
          </cell>
          <cell r="B30" t="str">
            <v>Inventory Grp Shrinkage</v>
          </cell>
          <cell r="C30">
            <v>-1398891.75</v>
          </cell>
          <cell r="D30">
            <v>106</v>
          </cell>
          <cell r="E30" t="str">
            <v>001</v>
          </cell>
        </row>
        <row r="31">
          <cell r="A31" t="str">
            <v>.2170.010</v>
          </cell>
          <cell r="B31" t="str">
            <v>Inventory in transit</v>
          </cell>
          <cell r="C31">
            <v>1026944.42</v>
          </cell>
          <cell r="D31">
            <v>106</v>
          </cell>
          <cell r="E31" t="str">
            <v>001</v>
          </cell>
        </row>
        <row r="32">
          <cell r="A32" t="str">
            <v>.2420.020</v>
          </cell>
          <cell r="B32" t="str">
            <v>Prepaid Rent</v>
          </cell>
          <cell r="C32">
            <v>33765.279999999999</v>
          </cell>
          <cell r="D32">
            <v>112</v>
          </cell>
          <cell r="E32" t="str">
            <v>001</v>
          </cell>
        </row>
        <row r="33">
          <cell r="A33" t="str">
            <v>.2420.040</v>
          </cell>
          <cell r="B33" t="str">
            <v>Prepaid Liability Ins.</v>
          </cell>
          <cell r="C33">
            <v>23393.58</v>
          </cell>
          <cell r="D33">
            <v>112</v>
          </cell>
          <cell r="E33" t="str">
            <v>001</v>
          </cell>
        </row>
        <row r="34">
          <cell r="A34" t="str">
            <v>.2320.010</v>
          </cell>
          <cell r="B34" t="str">
            <v>Advance To Employee</v>
          </cell>
          <cell r="C34">
            <v>8500</v>
          </cell>
          <cell r="D34">
            <v>112</v>
          </cell>
          <cell r="E34" t="str">
            <v>011</v>
          </cell>
        </row>
        <row r="35">
          <cell r="A35" t="str">
            <v>.2371.999</v>
          </cell>
          <cell r="B35" t="str">
            <v>Deposits Other</v>
          </cell>
          <cell r="C35">
            <v>508405</v>
          </cell>
          <cell r="D35">
            <v>112</v>
          </cell>
          <cell r="E35" t="str">
            <v>011</v>
          </cell>
        </row>
        <row r="36">
          <cell r="A36" t="str">
            <v>.1520.233</v>
          </cell>
          <cell r="B36" t="str">
            <v>Inv. In Celine Guam</v>
          </cell>
          <cell r="C36">
            <v>841000</v>
          </cell>
          <cell r="D36">
            <v>118</v>
          </cell>
          <cell r="E36">
            <v>161</v>
          </cell>
        </row>
        <row r="37">
          <cell r="A37" t="str">
            <v>.1520.238</v>
          </cell>
          <cell r="B37" t="str">
            <v>Inv. In Celine Hawaii</v>
          </cell>
          <cell r="C37">
            <v>2003034.65</v>
          </cell>
          <cell r="D37">
            <v>118</v>
          </cell>
          <cell r="E37">
            <v>162</v>
          </cell>
        </row>
        <row r="38">
          <cell r="A38" t="str">
            <v>.1341.010</v>
          </cell>
          <cell r="B38" t="str">
            <v>Leasehold Improv.-gross</v>
          </cell>
          <cell r="C38">
            <v>5127285.8099999996</v>
          </cell>
          <cell r="D38">
            <v>120</v>
          </cell>
          <cell r="E38" t="str">
            <v>001</v>
          </cell>
        </row>
        <row r="39">
          <cell r="A39" t="str">
            <v>.1343.010</v>
          </cell>
          <cell r="B39" t="str">
            <v>Office Equipment -gross</v>
          </cell>
          <cell r="C39">
            <v>71264.47</v>
          </cell>
          <cell r="D39">
            <v>120</v>
          </cell>
          <cell r="E39" t="str">
            <v>001</v>
          </cell>
        </row>
        <row r="40">
          <cell r="A40" t="str">
            <v>.1344.010</v>
          </cell>
          <cell r="B40" t="str">
            <v>EDP Equipment - gross</v>
          </cell>
          <cell r="C40">
            <v>99337.36</v>
          </cell>
          <cell r="D40">
            <v>120</v>
          </cell>
          <cell r="E40" t="str">
            <v>001</v>
          </cell>
        </row>
        <row r="41">
          <cell r="A41" t="str">
            <v>.1345.010</v>
          </cell>
          <cell r="B41" t="str">
            <v>F &amp; F - gross</v>
          </cell>
          <cell r="C41">
            <v>1107148.5900000001</v>
          </cell>
          <cell r="D41">
            <v>120</v>
          </cell>
          <cell r="E41" t="str">
            <v>001</v>
          </cell>
        </row>
        <row r="42">
          <cell r="A42" t="str">
            <v>.1441.010</v>
          </cell>
          <cell r="B42" t="str">
            <v>A/D-Leasehold Improv</v>
          </cell>
          <cell r="C42">
            <v>-2190022.37</v>
          </cell>
          <cell r="D42">
            <v>122</v>
          </cell>
          <cell r="E42" t="str">
            <v>001</v>
          </cell>
        </row>
        <row r="43">
          <cell r="A43" t="str">
            <v>.1443.010</v>
          </cell>
          <cell r="B43" t="str">
            <v>A/D-Office Equip</v>
          </cell>
          <cell r="C43">
            <v>-49623.1</v>
          </cell>
          <cell r="D43">
            <v>122</v>
          </cell>
          <cell r="E43" t="str">
            <v>001</v>
          </cell>
        </row>
        <row r="44">
          <cell r="A44" t="str">
            <v>.1444.010</v>
          </cell>
          <cell r="B44" t="str">
            <v>A/D-EDP Equip</v>
          </cell>
          <cell r="C44">
            <v>-68463.66</v>
          </cell>
          <cell r="D44">
            <v>122</v>
          </cell>
          <cell r="E44" t="str">
            <v>001</v>
          </cell>
        </row>
        <row r="45">
          <cell r="A45" t="str">
            <v>.1445.010</v>
          </cell>
          <cell r="B45" t="str">
            <v>A/D-F &amp; F</v>
          </cell>
          <cell r="C45">
            <v>-545562.13</v>
          </cell>
          <cell r="D45">
            <v>122</v>
          </cell>
          <cell r="E45" t="str">
            <v>001</v>
          </cell>
        </row>
        <row r="46">
          <cell r="A46" t="str">
            <v>.1130.010</v>
          </cell>
          <cell r="B46" t="str">
            <v>Software - gross</v>
          </cell>
          <cell r="C46">
            <v>15608.74</v>
          </cell>
          <cell r="D46">
            <v>130</v>
          </cell>
          <cell r="E46" t="str">
            <v>001</v>
          </cell>
        </row>
        <row r="47">
          <cell r="A47" t="str">
            <v>.1135.010</v>
          </cell>
          <cell r="B47" t="str">
            <v>Software-amort</v>
          </cell>
          <cell r="C47">
            <v>-3886.56</v>
          </cell>
          <cell r="D47">
            <v>132</v>
          </cell>
          <cell r="E47" t="str">
            <v>001</v>
          </cell>
        </row>
        <row r="48">
          <cell r="A48" t="str">
            <v>.1610.010</v>
          </cell>
          <cell r="B48" t="str">
            <v>LT  Deposit -gross</v>
          </cell>
          <cell r="C48">
            <v>31228.97</v>
          </cell>
          <cell r="D48">
            <v>134</v>
          </cell>
          <cell r="E48" t="str">
            <v>001</v>
          </cell>
        </row>
        <row r="49">
          <cell r="A49" t="str">
            <v>.2810.010</v>
          </cell>
          <cell r="B49" t="str">
            <v>Income Tax/R Federal</v>
          </cell>
          <cell r="C49">
            <v>98150</v>
          </cell>
          <cell r="D49">
            <v>134</v>
          </cell>
          <cell r="E49" t="str">
            <v>001</v>
          </cell>
        </row>
        <row r="50">
          <cell r="A50" t="str">
            <v>.1360.010</v>
          </cell>
          <cell r="B50" t="str">
            <v>Construction in Prog</v>
          </cell>
          <cell r="C50">
            <v>820000</v>
          </cell>
          <cell r="D50">
            <v>134</v>
          </cell>
          <cell r="E50" t="str">
            <v>002</v>
          </cell>
        </row>
        <row r="51">
          <cell r="A51" t="str">
            <v>.1820.010</v>
          </cell>
          <cell r="B51" t="str">
            <v>LT Deferred Taxes Fed.</v>
          </cell>
          <cell r="C51">
            <v>997689</v>
          </cell>
          <cell r="D51">
            <v>134</v>
          </cell>
          <cell r="E51" t="str">
            <v>003</v>
          </cell>
        </row>
        <row r="52">
          <cell r="A52" t="str">
            <v>.1830.010</v>
          </cell>
          <cell r="B52" t="str">
            <v>LT Taxes Reserve-Fed</v>
          </cell>
          <cell r="C52">
            <v>-997689</v>
          </cell>
          <cell r="D52">
            <v>134</v>
          </cell>
          <cell r="E52" t="str">
            <v>008</v>
          </cell>
        </row>
        <row r="53">
          <cell r="A53" t="str">
            <v>.4721.010</v>
          </cell>
          <cell r="B53" t="str">
            <v>A/P Trade Non-Interco.</v>
          </cell>
          <cell r="C53">
            <v>-96016.54</v>
          </cell>
          <cell r="D53">
            <v>200</v>
          </cell>
          <cell r="E53" t="str">
            <v>001</v>
          </cell>
        </row>
        <row r="54">
          <cell r="A54" t="str">
            <v>.4721.900</v>
          </cell>
          <cell r="B54" t="str">
            <v>Amex P-Card Clearing</v>
          </cell>
          <cell r="C54">
            <v>-11838.27</v>
          </cell>
          <cell r="D54">
            <v>200</v>
          </cell>
          <cell r="E54" t="str">
            <v>001</v>
          </cell>
        </row>
        <row r="55">
          <cell r="A55" t="str">
            <v>.4722.000</v>
          </cell>
          <cell r="B55" t="str">
            <v>A/P Trade Branch</v>
          </cell>
          <cell r="C55">
            <v>-3914537.26</v>
          </cell>
          <cell r="D55">
            <v>200</v>
          </cell>
          <cell r="E55" t="str">
            <v>001</v>
          </cell>
        </row>
        <row r="56">
          <cell r="A56" t="str">
            <v>.4722.042</v>
          </cell>
          <cell r="B56" t="str">
            <v>Other/P Studio 7</v>
          </cell>
          <cell r="C56">
            <v>-904.77</v>
          </cell>
          <cell r="D56">
            <v>200</v>
          </cell>
          <cell r="E56" t="str">
            <v>001</v>
          </cell>
        </row>
        <row r="57">
          <cell r="A57" t="str">
            <v>.4722.201</v>
          </cell>
          <cell r="B57" t="str">
            <v>Other/P Celine Paris</v>
          </cell>
          <cell r="C57">
            <v>-305084.03000000003</v>
          </cell>
          <cell r="D57">
            <v>200</v>
          </cell>
          <cell r="E57" t="str">
            <v>001</v>
          </cell>
        </row>
        <row r="58">
          <cell r="A58" t="str">
            <v>.4430.966</v>
          </cell>
          <cell r="B58" t="str">
            <v>ST Loan/P LVMH</v>
          </cell>
          <cell r="C58">
            <v>-3300214.28</v>
          </cell>
          <cell r="D58">
            <v>202</v>
          </cell>
          <cell r="E58" t="str">
            <v>001</v>
          </cell>
        </row>
        <row r="59">
          <cell r="A59" t="str">
            <v>.4830.966</v>
          </cell>
          <cell r="B59" t="str">
            <v>Interest/P LVMH Inc.</v>
          </cell>
          <cell r="C59">
            <v>-169260.11</v>
          </cell>
          <cell r="D59">
            <v>202</v>
          </cell>
          <cell r="E59" t="str">
            <v>001</v>
          </cell>
        </row>
        <row r="60">
          <cell r="A60" t="str">
            <v>.4770.070</v>
          </cell>
          <cell r="B60" t="str">
            <v>Accrued Prof. Fees</v>
          </cell>
          <cell r="C60">
            <v>-3209.97</v>
          </cell>
          <cell r="D60">
            <v>204</v>
          </cell>
          <cell r="E60" t="str">
            <v>001</v>
          </cell>
        </row>
        <row r="61">
          <cell r="A61" t="str">
            <v>.4770.071</v>
          </cell>
          <cell r="B61" t="str">
            <v>Accrued Legal</v>
          </cell>
          <cell r="C61">
            <v>-5000</v>
          </cell>
          <cell r="D61">
            <v>204</v>
          </cell>
          <cell r="E61" t="str">
            <v>001</v>
          </cell>
        </row>
        <row r="62">
          <cell r="A62" t="str">
            <v>.4770.090</v>
          </cell>
          <cell r="B62" t="str">
            <v>Gift Certificate</v>
          </cell>
          <cell r="C62">
            <v>400</v>
          </cell>
          <cell r="D62">
            <v>204</v>
          </cell>
          <cell r="E62" t="str">
            <v>004</v>
          </cell>
        </row>
        <row r="63">
          <cell r="A63" t="str">
            <v>.4770.050</v>
          </cell>
          <cell r="B63" t="str">
            <v>Accrued Rent</v>
          </cell>
          <cell r="C63">
            <v>-19214.509999999998</v>
          </cell>
          <cell r="D63">
            <v>204</v>
          </cell>
          <cell r="E63" t="str">
            <v>005</v>
          </cell>
        </row>
        <row r="64">
          <cell r="A64" t="str">
            <v>.4715.020</v>
          </cell>
          <cell r="B64" t="str">
            <v>401K Withholdings</v>
          </cell>
          <cell r="C64">
            <v>-3803.2</v>
          </cell>
          <cell r="D64">
            <v>204</v>
          </cell>
          <cell r="E64" t="str">
            <v>009</v>
          </cell>
        </row>
        <row r="65">
          <cell r="A65" t="str">
            <v>.4741.010</v>
          </cell>
          <cell r="B65" t="str">
            <v>Accrued Salaries</v>
          </cell>
          <cell r="C65">
            <v>-209541.01</v>
          </cell>
          <cell r="D65">
            <v>204</v>
          </cell>
          <cell r="E65" t="str">
            <v>011</v>
          </cell>
        </row>
        <row r="66">
          <cell r="A66" t="str">
            <v>.4770.110</v>
          </cell>
          <cell r="B66" t="str">
            <v>Customer Credits</v>
          </cell>
          <cell r="C66">
            <v>-45079.97</v>
          </cell>
          <cell r="D66">
            <v>204</v>
          </cell>
          <cell r="E66" t="str">
            <v>012</v>
          </cell>
        </row>
        <row r="67">
          <cell r="A67" t="str">
            <v>.4770.130</v>
          </cell>
          <cell r="B67" t="str">
            <v>Customer Check Refunds</v>
          </cell>
          <cell r="C67">
            <v>1152.3499999999999</v>
          </cell>
          <cell r="D67">
            <v>204</v>
          </cell>
          <cell r="E67" t="str">
            <v>012</v>
          </cell>
        </row>
        <row r="68">
          <cell r="A68" t="str">
            <v>.4770.999</v>
          </cell>
          <cell r="B68" t="str">
            <v>Accrued Other</v>
          </cell>
          <cell r="C68">
            <v>-927575.46</v>
          </cell>
          <cell r="D68">
            <v>204</v>
          </cell>
          <cell r="E68" t="str">
            <v>012</v>
          </cell>
        </row>
        <row r="69">
          <cell r="A69" t="str">
            <v>.4930.010</v>
          </cell>
          <cell r="B69" t="str">
            <v>Income Tax/P Federal</v>
          </cell>
          <cell r="C69">
            <v>-195906.21</v>
          </cell>
          <cell r="D69">
            <v>204</v>
          </cell>
          <cell r="E69" t="str">
            <v>013</v>
          </cell>
        </row>
        <row r="70">
          <cell r="A70" t="str">
            <v>.4745.005</v>
          </cell>
          <cell r="B70" t="str">
            <v>Sales Tax -California</v>
          </cell>
          <cell r="C70">
            <v>-23872.92</v>
          </cell>
          <cell r="D70">
            <v>204</v>
          </cell>
          <cell r="E70" t="str">
            <v>015</v>
          </cell>
        </row>
        <row r="71">
          <cell r="A71" t="str">
            <v>.4745.009</v>
          </cell>
          <cell r="B71" t="str">
            <v>Sales Tax -Florida</v>
          </cell>
          <cell r="C71">
            <v>-10314.299999999999</v>
          </cell>
          <cell r="D71">
            <v>204</v>
          </cell>
          <cell r="E71" t="str">
            <v>015</v>
          </cell>
        </row>
        <row r="72">
          <cell r="A72" t="str">
            <v>.4745.032</v>
          </cell>
          <cell r="B72" t="str">
            <v>Sales Tax -New York</v>
          </cell>
          <cell r="C72">
            <v>-26501.43</v>
          </cell>
          <cell r="D72">
            <v>204</v>
          </cell>
          <cell r="E72" t="str">
            <v>015</v>
          </cell>
        </row>
        <row r="73">
          <cell r="A73" t="str">
            <v>.4930.020</v>
          </cell>
          <cell r="B73" t="str">
            <v>Income Tax/P State</v>
          </cell>
          <cell r="C73">
            <v>1797</v>
          </cell>
          <cell r="D73">
            <v>204</v>
          </cell>
          <cell r="E73" t="str">
            <v>014</v>
          </cell>
        </row>
        <row r="74">
          <cell r="A74" t="str">
            <v>.4745.999</v>
          </cell>
          <cell r="B74" t="str">
            <v>Other Sales Tax Payable</v>
          </cell>
          <cell r="C74">
            <v>23820.02</v>
          </cell>
          <cell r="D74">
            <v>204</v>
          </cell>
          <cell r="E74" t="str">
            <v>015</v>
          </cell>
        </row>
        <row r="75">
          <cell r="A75" t="str">
            <v>.4721.999</v>
          </cell>
          <cell r="B75" t="str">
            <v>Other/P Non-Interco.</v>
          </cell>
          <cell r="C75">
            <v>-1256227.6299999999</v>
          </cell>
          <cell r="D75">
            <v>204</v>
          </cell>
          <cell r="E75" t="str">
            <v>019</v>
          </cell>
        </row>
        <row r="76">
          <cell r="A76" t="str">
            <v>.4830.010</v>
          </cell>
          <cell r="B76" t="str">
            <v>Interest/P Other</v>
          </cell>
          <cell r="C76">
            <v>-180658.95</v>
          </cell>
          <cell r="D76">
            <v>212</v>
          </cell>
          <cell r="E76" t="str">
            <v>001</v>
          </cell>
        </row>
        <row r="77">
          <cell r="A77" t="str">
            <v>.4710.010</v>
          </cell>
          <cell r="B77" t="str">
            <v>Deferred Rent</v>
          </cell>
          <cell r="C77">
            <v>-24796.75</v>
          </cell>
          <cell r="D77">
            <v>214</v>
          </cell>
          <cell r="E77" t="str">
            <v>006</v>
          </cell>
        </row>
        <row r="78">
          <cell r="A78" t="str">
            <v>.3100.010</v>
          </cell>
          <cell r="B78" t="str">
            <v>Capital Stock</v>
          </cell>
          <cell r="C78">
            <v>-1000</v>
          </cell>
          <cell r="D78">
            <v>218</v>
          </cell>
          <cell r="E78" t="str">
            <v>001</v>
          </cell>
        </row>
        <row r="79">
          <cell r="A79" t="str">
            <v>.3200.010</v>
          </cell>
          <cell r="B79" t="str">
            <v>Additional Paid-In Cap.</v>
          </cell>
          <cell r="C79">
            <v>-32263923.800000001</v>
          </cell>
          <cell r="D79">
            <v>220</v>
          </cell>
          <cell r="E79" t="str">
            <v>001</v>
          </cell>
        </row>
        <row r="80">
          <cell r="A80" t="str">
            <v>.3300.010</v>
          </cell>
          <cell r="B80" t="str">
            <v>Retained Earnings</v>
          </cell>
          <cell r="C80">
            <v>25265373.890000001</v>
          </cell>
          <cell r="D80">
            <v>224</v>
          </cell>
          <cell r="E80" t="str">
            <v>001</v>
          </cell>
        </row>
        <row r="81">
          <cell r="A81" t="str">
            <v>.5112.010</v>
          </cell>
          <cell r="B81" t="str">
            <v>Retail Sales</v>
          </cell>
          <cell r="C81">
            <v>-9576070.0300000012</v>
          </cell>
          <cell r="D81">
            <v>300</v>
          </cell>
          <cell r="E81" t="str">
            <v>001</v>
          </cell>
        </row>
        <row r="82">
          <cell r="A82" t="str">
            <v>.5112.020</v>
          </cell>
          <cell r="B82" t="str">
            <v>Wholesale Sales</v>
          </cell>
          <cell r="C82">
            <v>-11859547</v>
          </cell>
          <cell r="D82">
            <v>300</v>
          </cell>
          <cell r="E82" t="str">
            <v>001</v>
          </cell>
        </row>
        <row r="83">
          <cell r="A83" t="str">
            <v>.5312.010</v>
          </cell>
          <cell r="B83" t="str">
            <v>Discounts Retail</v>
          </cell>
          <cell r="C83">
            <v>2552019.0299999998</v>
          </cell>
          <cell r="D83">
            <v>300</v>
          </cell>
          <cell r="E83" t="str">
            <v>001</v>
          </cell>
        </row>
        <row r="84">
          <cell r="A84" t="str">
            <v>.5312.020</v>
          </cell>
          <cell r="B84" t="str">
            <v>Discounts Wholesale</v>
          </cell>
          <cell r="C84">
            <v>139058.92000000001</v>
          </cell>
          <cell r="D84">
            <v>300</v>
          </cell>
          <cell r="E84" t="str">
            <v>001</v>
          </cell>
        </row>
        <row r="85">
          <cell r="A85" t="str">
            <v>.5312.021</v>
          </cell>
          <cell r="B85" t="str">
            <v>Wholesale Chargebacks</v>
          </cell>
          <cell r="C85">
            <v>73329.350000000006</v>
          </cell>
          <cell r="D85">
            <v>300</v>
          </cell>
          <cell r="E85" t="str">
            <v>001</v>
          </cell>
        </row>
        <row r="86">
          <cell r="A86" t="str">
            <v>.5141.010</v>
          </cell>
          <cell r="B86" t="str">
            <v>Returns  Retail</v>
          </cell>
          <cell r="C86">
            <v>579422.6</v>
          </cell>
          <cell r="D86">
            <v>302</v>
          </cell>
          <cell r="E86" t="str">
            <v>001</v>
          </cell>
        </row>
        <row r="87">
          <cell r="A87" t="str">
            <v>.5141.020</v>
          </cell>
          <cell r="B87" t="str">
            <v>Returns Wholesale</v>
          </cell>
          <cell r="C87">
            <v>548709.28</v>
          </cell>
          <cell r="D87">
            <v>302</v>
          </cell>
          <cell r="E87" t="str">
            <v>001</v>
          </cell>
        </row>
        <row r="88">
          <cell r="A88" t="str">
            <v>.6834.999</v>
          </cell>
          <cell r="B88" t="str">
            <v>Miscellaneous Income</v>
          </cell>
          <cell r="C88">
            <v>-600</v>
          </cell>
          <cell r="D88">
            <v>318</v>
          </cell>
          <cell r="E88" t="str">
            <v>009</v>
          </cell>
        </row>
        <row r="89">
          <cell r="A89" t="str">
            <v>.6122.010</v>
          </cell>
          <cell r="B89" t="str">
            <v>Subcontracted Consult</v>
          </cell>
          <cell r="C89">
            <v>90.5</v>
          </cell>
          <cell r="D89">
            <v>404</v>
          </cell>
          <cell r="E89" t="str">
            <v>001</v>
          </cell>
        </row>
        <row r="90">
          <cell r="A90" t="str">
            <v>.6122.020</v>
          </cell>
          <cell r="B90" t="str">
            <v>Subcontracted Repair</v>
          </cell>
          <cell r="C90">
            <v>3962.57</v>
          </cell>
          <cell r="D90">
            <v>404</v>
          </cell>
          <cell r="E90" t="str">
            <v>001</v>
          </cell>
        </row>
        <row r="91">
          <cell r="A91" t="str">
            <v>.6131.010</v>
          </cell>
          <cell r="B91" t="str">
            <v>Purchase Finished Goods</v>
          </cell>
          <cell r="C91">
            <v>9989486.9900000002</v>
          </cell>
          <cell r="D91">
            <v>404</v>
          </cell>
          <cell r="E91" t="str">
            <v>001</v>
          </cell>
        </row>
        <row r="92">
          <cell r="A92" t="str">
            <v>.6131.020</v>
          </cell>
          <cell r="B92" t="str">
            <v>Purchase Price Variance</v>
          </cell>
          <cell r="C92">
            <v>11128</v>
          </cell>
          <cell r="D92">
            <v>404</v>
          </cell>
          <cell r="E92" t="str">
            <v>001</v>
          </cell>
        </row>
        <row r="93">
          <cell r="A93" t="str">
            <v>.6142.010</v>
          </cell>
          <cell r="B93" t="str">
            <v>Packaging for Shops</v>
          </cell>
          <cell r="C93">
            <v>3163</v>
          </cell>
          <cell r="D93">
            <v>404</v>
          </cell>
          <cell r="E93" t="str">
            <v>001</v>
          </cell>
        </row>
        <row r="94">
          <cell r="A94" t="str">
            <v>.6153.010</v>
          </cell>
          <cell r="B94" t="str">
            <v>Freight &amp; Insurance</v>
          </cell>
          <cell r="C94">
            <v>556451.31000000006</v>
          </cell>
          <cell r="D94">
            <v>404</v>
          </cell>
          <cell r="E94" t="str">
            <v>001</v>
          </cell>
        </row>
        <row r="95">
          <cell r="A95" t="str">
            <v>.6160.010</v>
          </cell>
          <cell r="B95" t="str">
            <v>Duties</v>
          </cell>
          <cell r="C95">
            <v>1517236.3</v>
          </cell>
          <cell r="D95">
            <v>404</v>
          </cell>
          <cell r="E95" t="str">
            <v>001</v>
          </cell>
        </row>
        <row r="96">
          <cell r="A96" t="str">
            <v>.6171.010</v>
          </cell>
          <cell r="B96" t="str">
            <v>Cost Variance</v>
          </cell>
          <cell r="C96">
            <v>1615.52</v>
          </cell>
          <cell r="D96">
            <v>404</v>
          </cell>
          <cell r="E96" t="str">
            <v>001</v>
          </cell>
        </row>
        <row r="97">
          <cell r="A97" t="str">
            <v>.6171.020</v>
          </cell>
          <cell r="B97" t="str">
            <v>Distribution Expense</v>
          </cell>
          <cell r="C97">
            <v>212348.44</v>
          </cell>
          <cell r="D97">
            <v>404</v>
          </cell>
          <cell r="E97" t="str">
            <v>001</v>
          </cell>
        </row>
        <row r="98">
          <cell r="A98" t="str">
            <v>.6171.600</v>
          </cell>
          <cell r="B98" t="str">
            <v>Prod. Gain/Loss Adj.</v>
          </cell>
          <cell r="C98">
            <v>24964.2</v>
          </cell>
          <cell r="D98">
            <v>404</v>
          </cell>
          <cell r="E98" t="str">
            <v>001</v>
          </cell>
        </row>
        <row r="99">
          <cell r="A99" t="str">
            <v>.6171.650</v>
          </cell>
          <cell r="B99" t="str">
            <v>Defective/Obs Inventory</v>
          </cell>
          <cell r="C99">
            <v>6011</v>
          </cell>
          <cell r="D99">
            <v>404</v>
          </cell>
          <cell r="E99" t="str">
            <v>001</v>
          </cell>
        </row>
        <row r="100">
          <cell r="A100" t="str">
            <v>.6183.010</v>
          </cell>
          <cell r="B100" t="str">
            <v>Inventory Change Other</v>
          </cell>
          <cell r="C100">
            <v>-736629.61</v>
          </cell>
          <cell r="D100">
            <v>404</v>
          </cell>
          <cell r="E100" t="str">
            <v>001</v>
          </cell>
        </row>
        <row r="101">
          <cell r="A101" t="str">
            <v>.6184.020</v>
          </cell>
          <cell r="B101" t="str">
            <v>Shrinkage</v>
          </cell>
          <cell r="C101">
            <v>8510.85</v>
          </cell>
          <cell r="D101">
            <v>404</v>
          </cell>
          <cell r="E101" t="str">
            <v>001</v>
          </cell>
        </row>
        <row r="102">
          <cell r="A102" t="str">
            <v>.6184.030</v>
          </cell>
          <cell r="B102" t="str">
            <v>Variation Of Stock</v>
          </cell>
          <cell r="C102">
            <v>210654.41</v>
          </cell>
          <cell r="D102">
            <v>404</v>
          </cell>
          <cell r="E102" t="str">
            <v>001</v>
          </cell>
        </row>
        <row r="103">
          <cell r="A103" t="str">
            <v>.6171.999</v>
          </cell>
          <cell r="B103" t="str">
            <v>Misc. Costs of Sales</v>
          </cell>
          <cell r="C103">
            <v>-27409.369999999646</v>
          </cell>
          <cell r="D103">
            <v>408</v>
          </cell>
          <cell r="E103" t="str">
            <v>152</v>
          </cell>
        </row>
        <row r="104">
          <cell r="A104" t="str">
            <v>.6291.010</v>
          </cell>
          <cell r="B104" t="str">
            <v>Temporary Help</v>
          </cell>
          <cell r="C104">
            <v>18504.5</v>
          </cell>
          <cell r="D104">
            <v>416</v>
          </cell>
          <cell r="E104" t="str">
            <v>001</v>
          </cell>
        </row>
        <row r="105">
          <cell r="A105" t="str">
            <v>.6511.010</v>
          </cell>
          <cell r="B105" t="str">
            <v>Salaries</v>
          </cell>
          <cell r="C105">
            <v>2106317.38</v>
          </cell>
          <cell r="D105">
            <v>416</v>
          </cell>
          <cell r="E105" t="str">
            <v>001</v>
          </cell>
        </row>
        <row r="106">
          <cell r="A106" t="str">
            <v>.6512.020</v>
          </cell>
          <cell r="B106" t="str">
            <v>Bonus</v>
          </cell>
          <cell r="C106">
            <v>95000</v>
          </cell>
          <cell r="D106">
            <v>416</v>
          </cell>
          <cell r="E106" t="str">
            <v>001</v>
          </cell>
        </row>
        <row r="107">
          <cell r="A107" t="str">
            <v>.6514.010</v>
          </cell>
          <cell r="B107" t="str">
            <v>Overtime</v>
          </cell>
          <cell r="C107">
            <v>20591.8</v>
          </cell>
          <cell r="D107">
            <v>416</v>
          </cell>
          <cell r="E107" t="str">
            <v>001</v>
          </cell>
        </row>
        <row r="108">
          <cell r="A108" t="str">
            <v>.6233.020</v>
          </cell>
          <cell r="B108" t="str">
            <v>Common Area Maintenance</v>
          </cell>
          <cell r="C108">
            <v>57262.15</v>
          </cell>
          <cell r="D108">
            <v>418</v>
          </cell>
          <cell r="E108" t="str">
            <v>001</v>
          </cell>
        </row>
        <row r="109">
          <cell r="A109" t="str">
            <v>.6244.010</v>
          </cell>
          <cell r="B109" t="str">
            <v>Maintenance/Repair</v>
          </cell>
          <cell r="C109">
            <v>39687.599999999999</v>
          </cell>
          <cell r="D109">
            <v>418</v>
          </cell>
          <cell r="E109" t="str">
            <v>001</v>
          </cell>
        </row>
        <row r="110">
          <cell r="A110" t="str">
            <v>.6245.030</v>
          </cell>
          <cell r="B110" t="str">
            <v>Maint-Software PC</v>
          </cell>
          <cell r="C110">
            <v>1627.91</v>
          </cell>
          <cell r="D110">
            <v>418</v>
          </cell>
          <cell r="E110" t="str">
            <v>001</v>
          </cell>
        </row>
        <row r="111">
          <cell r="A111" t="str">
            <v>.6612.010</v>
          </cell>
          <cell r="B111" t="str">
            <v>Bad Debt</v>
          </cell>
          <cell r="C111">
            <v>100786.1</v>
          </cell>
          <cell r="D111">
            <v>420</v>
          </cell>
          <cell r="E111" t="str">
            <v>001</v>
          </cell>
        </row>
        <row r="112">
          <cell r="A112" t="str">
            <v>.6231.010</v>
          </cell>
          <cell r="B112" t="str">
            <v>Rent</v>
          </cell>
          <cell r="C112">
            <v>1695192.97</v>
          </cell>
          <cell r="D112">
            <v>422</v>
          </cell>
          <cell r="E112" t="str">
            <v>001</v>
          </cell>
        </row>
        <row r="113">
          <cell r="A113" t="str">
            <v>.6236.010</v>
          </cell>
          <cell r="B113" t="str">
            <v>Rent - Lease Equipment</v>
          </cell>
          <cell r="C113">
            <v>2137.6</v>
          </cell>
          <cell r="D113">
            <v>422</v>
          </cell>
          <cell r="E113" t="str">
            <v>001</v>
          </cell>
        </row>
        <row r="114">
          <cell r="A114" t="str">
            <v>.6236.030</v>
          </cell>
          <cell r="B114" t="str">
            <v>Lease - EDP PC's</v>
          </cell>
          <cell r="C114">
            <v>1018.64</v>
          </cell>
          <cell r="D114">
            <v>422</v>
          </cell>
          <cell r="E114" t="str">
            <v>001</v>
          </cell>
        </row>
        <row r="115">
          <cell r="A115" t="str">
            <v>.6355.010</v>
          </cell>
          <cell r="B115" t="str">
            <v>Permits</v>
          </cell>
          <cell r="C115">
            <v>4032.02</v>
          </cell>
          <cell r="D115">
            <v>424</v>
          </cell>
          <cell r="E115" t="str">
            <v>001</v>
          </cell>
        </row>
        <row r="116">
          <cell r="A116" t="str">
            <v>.6355.050</v>
          </cell>
          <cell r="B116" t="str">
            <v>Tax Penalty</v>
          </cell>
          <cell r="C116">
            <v>4553.3900000000003</v>
          </cell>
          <cell r="D116">
            <v>424</v>
          </cell>
          <cell r="E116" t="str">
            <v>001</v>
          </cell>
        </row>
        <row r="117">
          <cell r="A117" t="str">
            <v>.6355.020</v>
          </cell>
          <cell r="B117" t="str">
            <v>Commercial Rent Tax</v>
          </cell>
          <cell r="C117">
            <v>33072.61</v>
          </cell>
          <cell r="D117">
            <v>424</v>
          </cell>
          <cell r="E117" t="str">
            <v>003</v>
          </cell>
        </row>
        <row r="118">
          <cell r="A118" t="str">
            <v>.6233.030</v>
          </cell>
          <cell r="B118" t="str">
            <v>Real Estate Tax</v>
          </cell>
          <cell r="C118">
            <v>31782.42</v>
          </cell>
          <cell r="D118">
            <v>424</v>
          </cell>
          <cell r="E118" t="str">
            <v>004</v>
          </cell>
        </row>
        <row r="119">
          <cell r="A119" t="str">
            <v>.6355.030</v>
          </cell>
          <cell r="B119" t="str">
            <v>Personal Property Tax</v>
          </cell>
          <cell r="C119">
            <v>19007.22</v>
          </cell>
          <cell r="D119">
            <v>424</v>
          </cell>
          <cell r="E119" t="str">
            <v>004</v>
          </cell>
        </row>
        <row r="120">
          <cell r="A120" t="str">
            <v>.7210.966</v>
          </cell>
          <cell r="B120" t="str">
            <v>Int. Exp. To LVMH Inc</v>
          </cell>
          <cell r="C120">
            <v>58837.78</v>
          </cell>
          <cell r="D120">
            <v>428</v>
          </cell>
          <cell r="E120" t="str">
            <v>001</v>
          </cell>
        </row>
        <row r="121">
          <cell r="A121" t="str">
            <v>.7260.010</v>
          </cell>
          <cell r="B121" t="str">
            <v>ST Int Exp Other</v>
          </cell>
          <cell r="C121">
            <v>-6733.23</v>
          </cell>
          <cell r="D121">
            <v>428</v>
          </cell>
          <cell r="E121" t="str">
            <v>001</v>
          </cell>
        </row>
        <row r="122">
          <cell r="A122" t="str">
            <v>.6470.010</v>
          </cell>
          <cell r="B122" t="str">
            <v>Sponsor &amp; Cash Donation</v>
          </cell>
          <cell r="C122">
            <v>720</v>
          </cell>
          <cell r="D122">
            <v>430</v>
          </cell>
          <cell r="E122" t="str">
            <v>001</v>
          </cell>
        </row>
        <row r="123">
          <cell r="A123" t="str">
            <v>.6470.020</v>
          </cell>
          <cell r="B123" t="str">
            <v>Donation - Product</v>
          </cell>
          <cell r="C123">
            <v>4451</v>
          </cell>
          <cell r="D123">
            <v>430</v>
          </cell>
          <cell r="E123" t="str">
            <v>001</v>
          </cell>
        </row>
        <row r="124">
          <cell r="A124" t="str">
            <v>.6633.010</v>
          </cell>
          <cell r="B124" t="str">
            <v>Amort -Software</v>
          </cell>
          <cell r="C124">
            <v>3090.92</v>
          </cell>
          <cell r="D124">
            <v>434</v>
          </cell>
          <cell r="E124" t="str">
            <v>001</v>
          </cell>
        </row>
        <row r="125">
          <cell r="A125" t="str">
            <v>.6651.010</v>
          </cell>
          <cell r="B125" t="str">
            <v>Amort -Leasehold Improv</v>
          </cell>
          <cell r="C125">
            <v>912447.99</v>
          </cell>
          <cell r="D125">
            <v>434</v>
          </cell>
          <cell r="E125" t="str">
            <v>001</v>
          </cell>
        </row>
        <row r="126">
          <cell r="A126" t="str">
            <v>.6653.010</v>
          </cell>
          <cell r="B126" t="str">
            <v>Amort -Office Equipment</v>
          </cell>
          <cell r="C126">
            <v>12449.3</v>
          </cell>
          <cell r="D126">
            <v>434</v>
          </cell>
          <cell r="E126" t="str">
            <v>001</v>
          </cell>
        </row>
        <row r="127">
          <cell r="A127" t="str">
            <v>.6654.010</v>
          </cell>
          <cell r="B127" t="str">
            <v>Amort -Computer Equip</v>
          </cell>
          <cell r="C127">
            <v>21906.560000000001</v>
          </cell>
          <cell r="D127">
            <v>434</v>
          </cell>
          <cell r="E127" t="str">
            <v>001</v>
          </cell>
        </row>
        <row r="128">
          <cell r="A128" t="str">
            <v>.6655.010</v>
          </cell>
          <cell r="B128" t="str">
            <v>Amort -F &amp; F</v>
          </cell>
          <cell r="C128">
            <v>260443.36</v>
          </cell>
          <cell r="D128">
            <v>434</v>
          </cell>
          <cell r="E128" t="str">
            <v>001</v>
          </cell>
        </row>
        <row r="129">
          <cell r="A129" t="str">
            <v>.6420.010</v>
          </cell>
          <cell r="B129" t="str">
            <v>Print-Nat'l Magazines</v>
          </cell>
          <cell r="C129">
            <v>1776.22</v>
          </cell>
          <cell r="D129">
            <v>438</v>
          </cell>
          <cell r="E129" t="str">
            <v>001</v>
          </cell>
        </row>
        <row r="130">
          <cell r="A130" t="str">
            <v>.6420.020</v>
          </cell>
          <cell r="B130" t="str">
            <v>Print-Local Magazines</v>
          </cell>
          <cell r="C130">
            <v>8461.25</v>
          </cell>
          <cell r="D130">
            <v>438</v>
          </cell>
          <cell r="E130" t="str">
            <v>001</v>
          </cell>
        </row>
        <row r="131">
          <cell r="A131" t="str">
            <v>.6420.999</v>
          </cell>
          <cell r="B131" t="str">
            <v>Advertising - Other</v>
          </cell>
          <cell r="C131">
            <v>603539.53</v>
          </cell>
          <cell r="D131">
            <v>438</v>
          </cell>
          <cell r="E131" t="str">
            <v>001</v>
          </cell>
        </row>
        <row r="132">
          <cell r="A132" t="str">
            <v>.6440.400</v>
          </cell>
          <cell r="B132" t="str">
            <v>P/R Materials</v>
          </cell>
          <cell r="C132">
            <v>34183.43</v>
          </cell>
          <cell r="D132">
            <v>438</v>
          </cell>
          <cell r="E132" t="str">
            <v>001</v>
          </cell>
        </row>
        <row r="133">
          <cell r="A133" t="str">
            <v>.6440.410</v>
          </cell>
          <cell r="B133" t="str">
            <v>P/R Video/Photography</v>
          </cell>
          <cell r="C133">
            <v>9734.0300000000007</v>
          </cell>
          <cell r="D133">
            <v>438</v>
          </cell>
          <cell r="E133" t="str">
            <v>001</v>
          </cell>
        </row>
        <row r="134">
          <cell r="A134" t="str">
            <v>.6440.440</v>
          </cell>
          <cell r="B134" t="str">
            <v>P/R Samples</v>
          </cell>
          <cell r="C134">
            <v>155821.01999999999</v>
          </cell>
          <cell r="D134">
            <v>438</v>
          </cell>
          <cell r="E134" t="str">
            <v>001</v>
          </cell>
        </row>
        <row r="135">
          <cell r="A135" t="str">
            <v>.6440.450</v>
          </cell>
          <cell r="B135" t="str">
            <v>P/R Sample-Clean/Alter.</v>
          </cell>
          <cell r="C135">
            <v>3589.51</v>
          </cell>
          <cell r="D135">
            <v>438</v>
          </cell>
          <cell r="E135" t="str">
            <v>001</v>
          </cell>
        </row>
        <row r="136">
          <cell r="A136" t="str">
            <v>.6440.460</v>
          </cell>
          <cell r="B136" t="str">
            <v>P/R Samples-Freight</v>
          </cell>
          <cell r="C136">
            <v>22110.04</v>
          </cell>
          <cell r="D136">
            <v>438</v>
          </cell>
          <cell r="E136" t="str">
            <v>001</v>
          </cell>
        </row>
        <row r="137">
          <cell r="A137" t="str">
            <v>.6440.499</v>
          </cell>
          <cell r="B137" t="str">
            <v>P/R Miscellaneous</v>
          </cell>
          <cell r="C137">
            <v>32272.1</v>
          </cell>
          <cell r="D137">
            <v>438</v>
          </cell>
          <cell r="E137" t="str">
            <v>001</v>
          </cell>
        </row>
        <row r="138">
          <cell r="A138" t="str">
            <v>.6440.500</v>
          </cell>
          <cell r="B138" t="str">
            <v>Window Display General</v>
          </cell>
          <cell r="C138">
            <v>42718.68</v>
          </cell>
          <cell r="D138">
            <v>438</v>
          </cell>
          <cell r="E138" t="str">
            <v>001</v>
          </cell>
        </row>
        <row r="139">
          <cell r="A139" t="str">
            <v>.6440.510</v>
          </cell>
          <cell r="B139" t="str">
            <v>Window Props</v>
          </cell>
          <cell r="C139">
            <v>1472.2</v>
          </cell>
          <cell r="D139">
            <v>438</v>
          </cell>
          <cell r="E139" t="str">
            <v>001</v>
          </cell>
        </row>
        <row r="140">
          <cell r="A140" t="str">
            <v>.6440.530</v>
          </cell>
          <cell r="B140" t="str">
            <v>Window Flowers</v>
          </cell>
          <cell r="C140">
            <v>271.01</v>
          </cell>
          <cell r="D140">
            <v>438</v>
          </cell>
          <cell r="E140" t="str">
            <v>001</v>
          </cell>
        </row>
        <row r="141">
          <cell r="A141" t="str">
            <v>.6440.600</v>
          </cell>
          <cell r="B141" t="str">
            <v>Market Week</v>
          </cell>
          <cell r="C141">
            <v>38237.31</v>
          </cell>
          <cell r="D141">
            <v>438</v>
          </cell>
          <cell r="E141" t="str">
            <v>001</v>
          </cell>
        </row>
        <row r="142">
          <cell r="A142" t="str">
            <v>.6440.650</v>
          </cell>
          <cell r="B142" t="str">
            <v>Trunk Show</v>
          </cell>
          <cell r="C142">
            <v>13143.89</v>
          </cell>
          <cell r="D142">
            <v>438</v>
          </cell>
          <cell r="E142" t="str">
            <v>001</v>
          </cell>
        </row>
        <row r="143">
          <cell r="A143" t="str">
            <v>.6440.700</v>
          </cell>
          <cell r="B143" t="str">
            <v>Local Shop Events</v>
          </cell>
          <cell r="C143">
            <v>49080.72</v>
          </cell>
          <cell r="D143">
            <v>438</v>
          </cell>
          <cell r="E143" t="str">
            <v>001</v>
          </cell>
        </row>
        <row r="144">
          <cell r="A144" t="str">
            <v>.6515.010</v>
          </cell>
          <cell r="B144" t="str">
            <v>Pension</v>
          </cell>
          <cell r="C144">
            <v>8965.42</v>
          </cell>
          <cell r="D144">
            <v>440</v>
          </cell>
          <cell r="E144" t="str">
            <v>001</v>
          </cell>
        </row>
        <row r="145">
          <cell r="A145" t="str">
            <v>.6515.020</v>
          </cell>
          <cell r="B145" t="str">
            <v>401K Contribution</v>
          </cell>
          <cell r="C145">
            <v>40721.54</v>
          </cell>
          <cell r="D145">
            <v>440</v>
          </cell>
          <cell r="E145" t="str">
            <v>001</v>
          </cell>
        </row>
        <row r="146">
          <cell r="A146" t="str">
            <v>.6516.060</v>
          </cell>
          <cell r="B146" t="str">
            <v>Clothing Allowance</v>
          </cell>
          <cell r="C146">
            <v>170599.83</v>
          </cell>
          <cell r="D146">
            <v>442</v>
          </cell>
          <cell r="E146" t="str">
            <v>001</v>
          </cell>
        </row>
        <row r="147">
          <cell r="A147" t="str">
            <v>.6521.010</v>
          </cell>
          <cell r="B147" t="str">
            <v>Sui</v>
          </cell>
          <cell r="C147">
            <v>17561.349999999999</v>
          </cell>
          <cell r="D147">
            <v>442</v>
          </cell>
          <cell r="E147" t="str">
            <v>001</v>
          </cell>
        </row>
        <row r="148">
          <cell r="A148" t="str">
            <v>.6521.020</v>
          </cell>
          <cell r="B148" t="str">
            <v>Futa</v>
          </cell>
          <cell r="C148">
            <v>1244.26</v>
          </cell>
          <cell r="D148">
            <v>442</v>
          </cell>
          <cell r="E148" t="str">
            <v>001</v>
          </cell>
        </row>
        <row r="149">
          <cell r="A149" t="str">
            <v>.6522.010</v>
          </cell>
          <cell r="B149" t="str">
            <v>Health Insurance</v>
          </cell>
          <cell r="C149">
            <v>154868.51999999999</v>
          </cell>
          <cell r="D149">
            <v>442</v>
          </cell>
          <cell r="E149" t="str">
            <v>001</v>
          </cell>
        </row>
        <row r="150">
          <cell r="A150" t="str">
            <v>.6522.020</v>
          </cell>
          <cell r="B150" t="str">
            <v>Dental Insurance</v>
          </cell>
          <cell r="C150">
            <v>4268.13</v>
          </cell>
          <cell r="D150">
            <v>442</v>
          </cell>
          <cell r="E150" t="str">
            <v>001</v>
          </cell>
        </row>
        <row r="151">
          <cell r="A151" t="str">
            <v>.6522.030</v>
          </cell>
          <cell r="B151" t="str">
            <v>Life Insurance</v>
          </cell>
          <cell r="C151">
            <v>1753.89</v>
          </cell>
          <cell r="D151">
            <v>442</v>
          </cell>
          <cell r="E151" t="str">
            <v>001</v>
          </cell>
        </row>
        <row r="152">
          <cell r="A152" t="str">
            <v>.6523.010</v>
          </cell>
          <cell r="B152" t="str">
            <v>Soc. Security/Medicare</v>
          </cell>
          <cell r="C152">
            <v>204181.15</v>
          </cell>
          <cell r="D152">
            <v>442</v>
          </cell>
          <cell r="E152" t="str">
            <v>001</v>
          </cell>
        </row>
        <row r="153">
          <cell r="A153" t="str">
            <v>.6281.010</v>
          </cell>
          <cell r="B153" t="str">
            <v>Legal</v>
          </cell>
          <cell r="C153">
            <v>12462.1</v>
          </cell>
          <cell r="D153">
            <v>444</v>
          </cell>
          <cell r="E153" t="str">
            <v>003</v>
          </cell>
        </row>
        <row r="154">
          <cell r="A154" t="str">
            <v>.6282.010</v>
          </cell>
          <cell r="B154" t="str">
            <v>Tax Fees</v>
          </cell>
          <cell r="C154">
            <v>-142.36000000000001</v>
          </cell>
          <cell r="D154">
            <v>444</v>
          </cell>
          <cell r="E154" t="str">
            <v>003</v>
          </cell>
        </row>
        <row r="155">
          <cell r="A155" t="str">
            <v>.6283.010</v>
          </cell>
          <cell r="B155" t="str">
            <v>Audit</v>
          </cell>
          <cell r="C155">
            <v>299.77999999999997</v>
          </cell>
          <cell r="D155">
            <v>444</v>
          </cell>
          <cell r="E155" t="str">
            <v>003</v>
          </cell>
        </row>
        <row r="156">
          <cell r="A156" t="str">
            <v>.6289.999</v>
          </cell>
          <cell r="B156" t="str">
            <v>Other Prof. Fees</v>
          </cell>
          <cell r="C156">
            <v>721</v>
          </cell>
          <cell r="D156">
            <v>444</v>
          </cell>
          <cell r="E156" t="str">
            <v>003</v>
          </cell>
        </row>
        <row r="157">
          <cell r="A157" t="str">
            <v>.6341.010</v>
          </cell>
          <cell r="B157" t="str">
            <v>Cr.Card Exp. Amex</v>
          </cell>
          <cell r="C157">
            <v>79639.929999999993</v>
          </cell>
          <cell r="D157">
            <v>444</v>
          </cell>
          <cell r="E157">
            <v>2</v>
          </cell>
        </row>
        <row r="158">
          <cell r="A158" t="str">
            <v>.6342.010</v>
          </cell>
          <cell r="B158" t="str">
            <v>Cr.Card Exp. Visa</v>
          </cell>
          <cell r="C158">
            <v>63875.15</v>
          </cell>
          <cell r="D158">
            <v>444</v>
          </cell>
          <cell r="E158">
            <v>2</v>
          </cell>
        </row>
        <row r="159">
          <cell r="A159" t="str">
            <v>.6347.010</v>
          </cell>
          <cell r="B159" t="str">
            <v>Cr.Card Exp. Discover</v>
          </cell>
          <cell r="C159">
            <v>577.71</v>
          </cell>
          <cell r="D159">
            <v>444</v>
          </cell>
          <cell r="E159">
            <v>2</v>
          </cell>
        </row>
        <row r="160">
          <cell r="A160" t="str">
            <v>.6347.020</v>
          </cell>
          <cell r="B160" t="str">
            <v>Check Guarantee</v>
          </cell>
          <cell r="C160">
            <v>4012.33</v>
          </cell>
          <cell r="D160">
            <v>444</v>
          </cell>
          <cell r="E160">
            <v>2</v>
          </cell>
        </row>
        <row r="161">
          <cell r="A161" t="str">
            <v>.6722.028</v>
          </cell>
          <cell r="B161" t="str">
            <v>Grp Fees Exp LVMH FGA</v>
          </cell>
          <cell r="C161">
            <v>746728.05</v>
          </cell>
          <cell r="D161">
            <v>444</v>
          </cell>
          <cell r="E161" t="str">
            <v>005</v>
          </cell>
        </row>
        <row r="162">
          <cell r="A162" t="str">
            <v>.6440.180</v>
          </cell>
          <cell r="B162" t="str">
            <v>Events Celebrity/Char.</v>
          </cell>
          <cell r="C162">
            <v>-685.38</v>
          </cell>
          <cell r="D162">
            <v>444</v>
          </cell>
          <cell r="E162" t="str">
            <v>007</v>
          </cell>
        </row>
        <row r="163">
          <cell r="A163" t="str">
            <v>.6312.020</v>
          </cell>
          <cell r="B163" t="str">
            <v>Meals</v>
          </cell>
          <cell r="C163">
            <v>10403.049999999999</v>
          </cell>
          <cell r="D163">
            <v>444</v>
          </cell>
          <cell r="E163" t="str">
            <v>010</v>
          </cell>
        </row>
        <row r="164">
          <cell r="A164" t="str">
            <v>.6312.500</v>
          </cell>
          <cell r="B164" t="str">
            <v>Entertainment</v>
          </cell>
          <cell r="C164">
            <v>467.91</v>
          </cell>
          <cell r="D164">
            <v>444</v>
          </cell>
          <cell r="E164" t="str">
            <v>010</v>
          </cell>
        </row>
        <row r="165">
          <cell r="A165" t="str">
            <v>.6312.510</v>
          </cell>
          <cell r="B165" t="str">
            <v>Entertainment Meals</v>
          </cell>
          <cell r="C165">
            <v>15435.78</v>
          </cell>
          <cell r="D165">
            <v>444</v>
          </cell>
          <cell r="E165" t="str">
            <v>010</v>
          </cell>
        </row>
        <row r="166">
          <cell r="A166" t="str">
            <v>.6311.010</v>
          </cell>
          <cell r="B166" t="str">
            <v>Air Travel</v>
          </cell>
          <cell r="C166">
            <v>126973.39</v>
          </cell>
          <cell r="D166">
            <v>444</v>
          </cell>
          <cell r="E166" t="str">
            <v>011</v>
          </cell>
        </row>
        <row r="167">
          <cell r="A167" t="str">
            <v>.6311.020</v>
          </cell>
          <cell r="B167" t="str">
            <v>Ground Travel</v>
          </cell>
          <cell r="C167">
            <v>24957.08</v>
          </cell>
          <cell r="D167">
            <v>444</v>
          </cell>
          <cell r="E167" t="str">
            <v>011</v>
          </cell>
        </row>
        <row r="168">
          <cell r="A168" t="str">
            <v>.6312.010</v>
          </cell>
          <cell r="B168" t="str">
            <v>Hotel &amp; Lodging</v>
          </cell>
          <cell r="C168">
            <v>71685.31</v>
          </cell>
          <cell r="D168">
            <v>444</v>
          </cell>
          <cell r="E168" t="str">
            <v>011</v>
          </cell>
        </row>
        <row r="169">
          <cell r="A169" t="str">
            <v>.6312.999</v>
          </cell>
          <cell r="B169" t="str">
            <v>Travel Miscellaneous</v>
          </cell>
          <cell r="C169">
            <v>-11857.35</v>
          </cell>
          <cell r="D169">
            <v>444</v>
          </cell>
          <cell r="E169" t="str">
            <v>011</v>
          </cell>
        </row>
        <row r="170">
          <cell r="A170" t="str">
            <v>.6241.010</v>
          </cell>
          <cell r="B170" t="str">
            <v>Gas</v>
          </cell>
          <cell r="C170">
            <v>283.08999999999997</v>
          </cell>
          <cell r="D170">
            <v>444</v>
          </cell>
          <cell r="E170" t="str">
            <v>012</v>
          </cell>
        </row>
        <row r="171">
          <cell r="A171" t="str">
            <v>.6242.010</v>
          </cell>
          <cell r="B171" t="str">
            <v>Electricity</v>
          </cell>
          <cell r="C171">
            <v>53773.34</v>
          </cell>
          <cell r="D171">
            <v>444</v>
          </cell>
          <cell r="E171" t="str">
            <v>012</v>
          </cell>
        </row>
        <row r="172">
          <cell r="A172" t="str">
            <v>.6243.010</v>
          </cell>
          <cell r="B172" t="str">
            <v>Water</v>
          </cell>
          <cell r="C172">
            <v>1002.85</v>
          </cell>
          <cell r="D172">
            <v>444</v>
          </cell>
          <cell r="E172" t="str">
            <v>012</v>
          </cell>
        </row>
        <row r="173">
          <cell r="A173" t="str">
            <v>.6324.010</v>
          </cell>
          <cell r="B173" t="str">
            <v>Telephone &amp; Fax</v>
          </cell>
          <cell r="C173">
            <v>32152.35</v>
          </cell>
          <cell r="D173">
            <v>444</v>
          </cell>
          <cell r="E173" t="str">
            <v>013</v>
          </cell>
        </row>
        <row r="174">
          <cell r="A174" t="str">
            <v>.6325.010</v>
          </cell>
          <cell r="B174" t="str">
            <v>Mobile Phone</v>
          </cell>
          <cell r="C174">
            <v>6927.15</v>
          </cell>
          <cell r="D174">
            <v>444</v>
          </cell>
          <cell r="E174" t="str">
            <v>013</v>
          </cell>
        </row>
        <row r="175">
          <cell r="A175" t="str">
            <v>.6327.020</v>
          </cell>
          <cell r="B175" t="str">
            <v>Data Com Dial Up</v>
          </cell>
          <cell r="C175">
            <v>35.9</v>
          </cell>
          <cell r="D175">
            <v>444</v>
          </cell>
          <cell r="E175" t="str">
            <v>013</v>
          </cell>
        </row>
        <row r="176">
          <cell r="A176" t="str">
            <v>.6338.010</v>
          </cell>
          <cell r="B176" t="str">
            <v>Banking Charges</v>
          </cell>
          <cell r="C176">
            <v>2600.09</v>
          </cell>
          <cell r="D176">
            <v>444</v>
          </cell>
          <cell r="E176" t="str">
            <v>014</v>
          </cell>
        </row>
        <row r="177">
          <cell r="A177" t="str">
            <v>.6338.020</v>
          </cell>
          <cell r="B177" t="str">
            <v>Other Banking Fees</v>
          </cell>
          <cell r="C177">
            <v>5</v>
          </cell>
          <cell r="D177">
            <v>444</v>
          </cell>
          <cell r="E177" t="str">
            <v>014</v>
          </cell>
        </row>
        <row r="178">
          <cell r="A178" t="str">
            <v>.6338.040</v>
          </cell>
          <cell r="B178" t="str">
            <v>Cash Over &amp; Under</v>
          </cell>
          <cell r="C178">
            <v>887.85</v>
          </cell>
          <cell r="D178">
            <v>444</v>
          </cell>
          <cell r="E178" t="str">
            <v>014</v>
          </cell>
        </row>
        <row r="179">
          <cell r="A179" t="str">
            <v>.6252.010</v>
          </cell>
          <cell r="B179" t="str">
            <v>Security Guard</v>
          </cell>
          <cell r="C179">
            <v>15333.72</v>
          </cell>
          <cell r="D179">
            <v>444</v>
          </cell>
          <cell r="E179" t="str">
            <v>016</v>
          </cell>
        </row>
        <row r="180">
          <cell r="A180" t="str">
            <v>.6252.020</v>
          </cell>
          <cell r="B180" t="str">
            <v>Security System</v>
          </cell>
          <cell r="C180">
            <v>5684.2</v>
          </cell>
          <cell r="D180">
            <v>444</v>
          </cell>
          <cell r="E180" t="str">
            <v>016</v>
          </cell>
        </row>
        <row r="181">
          <cell r="A181" t="str">
            <v>.6799.200</v>
          </cell>
          <cell r="B181" t="str">
            <v>Office Supplies</v>
          </cell>
          <cell r="C181">
            <v>58863.74</v>
          </cell>
          <cell r="D181">
            <v>444</v>
          </cell>
          <cell r="E181" t="str">
            <v>017</v>
          </cell>
        </row>
        <row r="182">
          <cell r="A182" t="str">
            <v>.6799.211</v>
          </cell>
          <cell r="B182" t="str">
            <v>Peripherals-Printers</v>
          </cell>
          <cell r="C182">
            <v>490.95</v>
          </cell>
          <cell r="D182">
            <v>444</v>
          </cell>
          <cell r="E182" t="str">
            <v>017</v>
          </cell>
        </row>
        <row r="183">
          <cell r="A183" t="str">
            <v>.6799.212</v>
          </cell>
          <cell r="B183" t="str">
            <v>Peripherals-Other</v>
          </cell>
          <cell r="C183">
            <v>1671.79</v>
          </cell>
          <cell r="D183">
            <v>444</v>
          </cell>
          <cell r="E183" t="str">
            <v>017</v>
          </cell>
        </row>
        <row r="184">
          <cell r="A184" t="str">
            <v>.6799.216</v>
          </cell>
          <cell r="B184" t="str">
            <v>PC Software</v>
          </cell>
          <cell r="C184">
            <v>188.35</v>
          </cell>
          <cell r="D184">
            <v>444</v>
          </cell>
          <cell r="E184" t="str">
            <v>017</v>
          </cell>
        </row>
        <row r="185">
          <cell r="A185" t="str">
            <v>.6799.220</v>
          </cell>
          <cell r="B185" t="str">
            <v>Stationery General</v>
          </cell>
          <cell r="C185">
            <v>844.36</v>
          </cell>
          <cell r="D185">
            <v>444</v>
          </cell>
          <cell r="E185" t="str">
            <v>017</v>
          </cell>
        </row>
        <row r="186">
          <cell r="A186" t="str">
            <v>.6799.240</v>
          </cell>
          <cell r="B186" t="str">
            <v>Notecards/Envelopes</v>
          </cell>
          <cell r="C186">
            <v>3502.22</v>
          </cell>
          <cell r="D186">
            <v>444</v>
          </cell>
          <cell r="E186" t="str">
            <v>017</v>
          </cell>
        </row>
        <row r="187">
          <cell r="A187" t="str">
            <v>.6799.270</v>
          </cell>
          <cell r="B187" t="str">
            <v>Business Cards</v>
          </cell>
          <cell r="C187">
            <v>5506.63</v>
          </cell>
          <cell r="D187">
            <v>444</v>
          </cell>
          <cell r="E187" t="str">
            <v>017</v>
          </cell>
        </row>
        <row r="188">
          <cell r="A188" t="str">
            <v>.6799.299</v>
          </cell>
          <cell r="B188" t="str">
            <v>Other Office Supplies</v>
          </cell>
          <cell r="C188">
            <v>6860.05</v>
          </cell>
          <cell r="D188">
            <v>444</v>
          </cell>
          <cell r="E188" t="str">
            <v>017</v>
          </cell>
        </row>
        <row r="189">
          <cell r="A189" t="str">
            <v>.6799.510</v>
          </cell>
          <cell r="B189" t="str">
            <v>Shop Supplies</v>
          </cell>
          <cell r="C189">
            <v>4954.9399999999996</v>
          </cell>
          <cell r="D189">
            <v>444</v>
          </cell>
          <cell r="E189" t="str">
            <v>017</v>
          </cell>
        </row>
        <row r="190">
          <cell r="A190" t="str">
            <v>.6154.010</v>
          </cell>
          <cell r="B190" t="str">
            <v>Freight On Sales</v>
          </cell>
          <cell r="C190">
            <v>49891.4</v>
          </cell>
          <cell r="D190">
            <v>444</v>
          </cell>
          <cell r="E190" t="str">
            <v>018</v>
          </cell>
        </row>
        <row r="191">
          <cell r="A191" t="str">
            <v>.6321.010</v>
          </cell>
          <cell r="B191" t="str">
            <v>Postage</v>
          </cell>
          <cell r="C191">
            <v>48676.160000000003</v>
          </cell>
          <cell r="D191">
            <v>444</v>
          </cell>
          <cell r="E191" t="str">
            <v>018</v>
          </cell>
        </row>
        <row r="192">
          <cell r="A192" t="str">
            <v>.6322.010</v>
          </cell>
          <cell r="B192" t="str">
            <v>Express Postage</v>
          </cell>
          <cell r="C192">
            <v>94243.89</v>
          </cell>
          <cell r="D192">
            <v>444</v>
          </cell>
          <cell r="E192" t="str">
            <v>018</v>
          </cell>
        </row>
        <row r="193">
          <cell r="A193" t="str">
            <v>.6799.600</v>
          </cell>
          <cell r="B193" t="str">
            <v>Publications</v>
          </cell>
          <cell r="C193">
            <v>4366.18</v>
          </cell>
          <cell r="D193">
            <v>444</v>
          </cell>
          <cell r="E193" t="str">
            <v>021</v>
          </cell>
        </row>
        <row r="194">
          <cell r="A194" t="str">
            <v>.6799.610</v>
          </cell>
          <cell r="B194" t="str">
            <v>Professional Membership</v>
          </cell>
          <cell r="C194">
            <v>2405</v>
          </cell>
          <cell r="D194">
            <v>444</v>
          </cell>
          <cell r="E194" t="str">
            <v>021</v>
          </cell>
        </row>
        <row r="195">
          <cell r="A195" t="str">
            <v>.6540.020</v>
          </cell>
          <cell r="B195" t="str">
            <v>Tuition Reimbursement</v>
          </cell>
          <cell r="C195">
            <v>489</v>
          </cell>
          <cell r="D195">
            <v>444</v>
          </cell>
          <cell r="E195" t="str">
            <v>022</v>
          </cell>
        </row>
        <row r="196">
          <cell r="A196" t="str">
            <v>.6285.010</v>
          </cell>
          <cell r="B196" t="str">
            <v>Agency Fees</v>
          </cell>
          <cell r="C196">
            <v>1480</v>
          </cell>
          <cell r="D196">
            <v>444</v>
          </cell>
          <cell r="E196" t="str">
            <v>023</v>
          </cell>
        </row>
        <row r="197">
          <cell r="A197" t="str">
            <v>.6285.020</v>
          </cell>
          <cell r="B197" t="str">
            <v>Recruitment Advertising</v>
          </cell>
          <cell r="C197">
            <v>2843</v>
          </cell>
          <cell r="D197">
            <v>444</v>
          </cell>
          <cell r="E197" t="str">
            <v>023</v>
          </cell>
        </row>
        <row r="198">
          <cell r="A198" t="str">
            <v>.6285.040</v>
          </cell>
          <cell r="B198" t="str">
            <v>Employee Relocation</v>
          </cell>
          <cell r="C198">
            <v>8412.64</v>
          </cell>
          <cell r="D198">
            <v>444</v>
          </cell>
          <cell r="E198" t="str">
            <v>023</v>
          </cell>
        </row>
        <row r="199">
          <cell r="A199" t="str">
            <v>.6285.050</v>
          </cell>
          <cell r="B199" t="str">
            <v>Other Recruiting Fees</v>
          </cell>
          <cell r="C199">
            <v>1439.68</v>
          </cell>
          <cell r="D199">
            <v>444</v>
          </cell>
          <cell r="E199" t="str">
            <v>023</v>
          </cell>
        </row>
        <row r="200">
          <cell r="A200" t="str">
            <v>.6512.030</v>
          </cell>
          <cell r="B200" t="str">
            <v>Commission</v>
          </cell>
          <cell r="C200">
            <v>145352.19</v>
          </cell>
          <cell r="D200">
            <v>444</v>
          </cell>
          <cell r="E200" t="str">
            <v>024</v>
          </cell>
        </row>
        <row r="201">
          <cell r="A201" t="str">
            <v>.6260.010</v>
          </cell>
          <cell r="B201" t="str">
            <v>Insurance</v>
          </cell>
          <cell r="C201">
            <v>14989.68</v>
          </cell>
          <cell r="D201">
            <v>444</v>
          </cell>
          <cell r="E201" t="str">
            <v>026</v>
          </cell>
        </row>
        <row r="202">
          <cell r="A202" t="str">
            <v>.6271.010</v>
          </cell>
          <cell r="B202" t="str">
            <v>Uniforms</v>
          </cell>
          <cell r="C202">
            <v>258.18</v>
          </cell>
          <cell r="D202">
            <v>444</v>
          </cell>
          <cell r="E202" t="str">
            <v>027</v>
          </cell>
        </row>
        <row r="203">
          <cell r="A203" t="str">
            <v>.6271.020</v>
          </cell>
          <cell r="B203" t="str">
            <v>Uniform Cleaning</v>
          </cell>
          <cell r="C203">
            <v>33.909999999999997</v>
          </cell>
          <cell r="D203">
            <v>444</v>
          </cell>
          <cell r="E203" t="str">
            <v>027</v>
          </cell>
        </row>
        <row r="204">
          <cell r="A204" t="str">
            <v>.6116.020</v>
          </cell>
          <cell r="B204" t="str">
            <v>Purchase of Prototype</v>
          </cell>
          <cell r="C204">
            <v>578.05999999999995</v>
          </cell>
          <cell r="D204">
            <v>444</v>
          </cell>
          <cell r="E204" t="str">
            <v>033</v>
          </cell>
        </row>
        <row r="205">
          <cell r="A205" t="str">
            <v>.6116.030</v>
          </cell>
          <cell r="B205" t="str">
            <v>Purch Inspire Samples</v>
          </cell>
          <cell r="C205">
            <v>105.27</v>
          </cell>
          <cell r="D205">
            <v>444</v>
          </cell>
          <cell r="E205" t="str">
            <v>033</v>
          </cell>
        </row>
        <row r="206">
          <cell r="A206" t="str">
            <v>.6246.010</v>
          </cell>
          <cell r="B206" t="str">
            <v>Cleaning</v>
          </cell>
          <cell r="C206">
            <v>16249.84</v>
          </cell>
          <cell r="D206">
            <v>444</v>
          </cell>
          <cell r="E206" t="str">
            <v>033</v>
          </cell>
        </row>
        <row r="207">
          <cell r="A207" t="str">
            <v>.6246.020</v>
          </cell>
          <cell r="B207" t="str">
            <v>Dry Cleaning/Alteration</v>
          </cell>
          <cell r="C207">
            <v>8383.1299999999992</v>
          </cell>
          <cell r="D207">
            <v>444</v>
          </cell>
          <cell r="E207" t="str">
            <v>033</v>
          </cell>
        </row>
        <row r="208">
          <cell r="A208" t="str">
            <v>.6313.010</v>
          </cell>
          <cell r="B208" t="str">
            <v>Meetings</v>
          </cell>
          <cell r="C208">
            <v>4000</v>
          </cell>
          <cell r="D208">
            <v>444</v>
          </cell>
          <cell r="E208" t="str">
            <v>033</v>
          </cell>
        </row>
        <row r="209">
          <cell r="A209" t="str">
            <v>.6450.010</v>
          </cell>
          <cell r="B209" t="str">
            <v>Gifts</v>
          </cell>
          <cell r="C209">
            <v>18311.89</v>
          </cell>
          <cell r="D209">
            <v>444</v>
          </cell>
          <cell r="E209" t="str">
            <v>033</v>
          </cell>
        </row>
        <row r="210">
          <cell r="A210" t="str">
            <v>.6460.010</v>
          </cell>
          <cell r="B210" t="str">
            <v>Catalog &amp; Brochures</v>
          </cell>
          <cell r="C210">
            <v>839.4</v>
          </cell>
          <cell r="D210">
            <v>444</v>
          </cell>
          <cell r="E210" t="str">
            <v>033</v>
          </cell>
        </row>
        <row r="211">
          <cell r="A211" t="str">
            <v>.6460.020</v>
          </cell>
          <cell r="B211" t="str">
            <v>Promo Cards</v>
          </cell>
          <cell r="C211">
            <v>989.52</v>
          </cell>
          <cell r="D211">
            <v>444</v>
          </cell>
          <cell r="E211" t="str">
            <v>033</v>
          </cell>
        </row>
        <row r="212">
          <cell r="A212" t="str">
            <v>.6470.030</v>
          </cell>
          <cell r="B212" t="str">
            <v>Confection For Customer</v>
          </cell>
          <cell r="C212">
            <v>71.12</v>
          </cell>
          <cell r="D212">
            <v>444</v>
          </cell>
          <cell r="E212" t="str">
            <v>033</v>
          </cell>
        </row>
        <row r="213">
          <cell r="A213" t="str">
            <v>.6470.040</v>
          </cell>
          <cell r="B213" t="str">
            <v>Customer Accomodations</v>
          </cell>
          <cell r="C213">
            <v>688</v>
          </cell>
          <cell r="D213">
            <v>444</v>
          </cell>
          <cell r="E213" t="str">
            <v>033</v>
          </cell>
        </row>
        <row r="214">
          <cell r="A214" t="str">
            <v>.6527.010</v>
          </cell>
          <cell r="B214" t="str">
            <v>Employee Awards</v>
          </cell>
          <cell r="C214">
            <v>439.95</v>
          </cell>
          <cell r="D214">
            <v>444</v>
          </cell>
          <cell r="E214" t="str">
            <v>033</v>
          </cell>
        </row>
        <row r="215">
          <cell r="A215" t="str">
            <v>.6527.020</v>
          </cell>
          <cell r="B215" t="str">
            <v>Gifts To Employees</v>
          </cell>
          <cell r="C215">
            <v>2040.54</v>
          </cell>
          <cell r="D215">
            <v>444</v>
          </cell>
          <cell r="E215" t="str">
            <v>033</v>
          </cell>
        </row>
        <row r="216">
          <cell r="A216" t="str">
            <v>.6527.030</v>
          </cell>
          <cell r="B216" t="str">
            <v>Kitchen</v>
          </cell>
          <cell r="C216">
            <v>7384.5</v>
          </cell>
          <cell r="D216">
            <v>444</v>
          </cell>
          <cell r="E216" t="str">
            <v>033</v>
          </cell>
        </row>
        <row r="217">
          <cell r="A217" t="str">
            <v>.6527.050</v>
          </cell>
          <cell r="B217" t="str">
            <v>Others Amenities</v>
          </cell>
          <cell r="C217">
            <v>676</v>
          </cell>
          <cell r="D217">
            <v>444</v>
          </cell>
          <cell r="E217" t="str">
            <v>033</v>
          </cell>
        </row>
        <row r="218">
          <cell r="A218" t="str">
            <v>.6528.010</v>
          </cell>
          <cell r="B218" t="str">
            <v>Disability (Short Term)</v>
          </cell>
          <cell r="C218">
            <v>-4999.42</v>
          </cell>
          <cell r="D218">
            <v>444</v>
          </cell>
          <cell r="E218" t="str">
            <v>033</v>
          </cell>
        </row>
        <row r="219">
          <cell r="A219" t="str">
            <v>.6799.010</v>
          </cell>
          <cell r="B219" t="str">
            <v>Miscellaneous Expense</v>
          </cell>
          <cell r="C219">
            <v>76538.22</v>
          </cell>
          <cell r="D219">
            <v>444</v>
          </cell>
          <cell r="E219" t="str">
            <v>033</v>
          </cell>
        </row>
        <row r="220">
          <cell r="A220" t="str">
            <v>.6799.020</v>
          </cell>
          <cell r="B220" t="str">
            <v>Budget Savings</v>
          </cell>
          <cell r="C220">
            <v>1396.43</v>
          </cell>
          <cell r="D220">
            <v>444</v>
          </cell>
          <cell r="E220" t="str">
            <v>033</v>
          </cell>
        </row>
        <row r="221">
          <cell r="A221" t="str">
            <v>.6799.210</v>
          </cell>
          <cell r="B221" t="str">
            <v>General Computer Supplies</v>
          </cell>
          <cell r="C221">
            <v>528.83000000000004</v>
          </cell>
          <cell r="D221">
            <v>444</v>
          </cell>
          <cell r="E221" t="str">
            <v>033</v>
          </cell>
        </row>
        <row r="222">
          <cell r="A222" t="str">
            <v>.6799.230</v>
          </cell>
          <cell r="B222" t="str">
            <v>Invoices</v>
          </cell>
          <cell r="C222">
            <v>857.47</v>
          </cell>
          <cell r="D222">
            <v>444</v>
          </cell>
          <cell r="E222" t="str">
            <v>033</v>
          </cell>
        </row>
        <row r="223">
          <cell r="A223" t="str">
            <v>.6799.250</v>
          </cell>
          <cell r="B223" t="str">
            <v>Shipping Labels</v>
          </cell>
          <cell r="C223">
            <v>1022.97</v>
          </cell>
          <cell r="D223">
            <v>444</v>
          </cell>
          <cell r="E223" t="str">
            <v>033</v>
          </cell>
        </row>
        <row r="224">
          <cell r="A224" t="str">
            <v>.6799.300</v>
          </cell>
          <cell r="B224" t="str">
            <v>Inventory Services</v>
          </cell>
          <cell r="C224">
            <v>2442.39</v>
          </cell>
          <cell r="D224">
            <v>444</v>
          </cell>
          <cell r="E224" t="str">
            <v>033</v>
          </cell>
        </row>
        <row r="225">
          <cell r="A225" t="str">
            <v>.6799.330</v>
          </cell>
          <cell r="B225" t="str">
            <v>Payroll Fees</v>
          </cell>
          <cell r="C225">
            <v>7125.16</v>
          </cell>
          <cell r="D225">
            <v>444</v>
          </cell>
          <cell r="E225" t="str">
            <v>033</v>
          </cell>
        </row>
        <row r="226">
          <cell r="A226" t="str">
            <v>.6799.399</v>
          </cell>
          <cell r="B226" t="str">
            <v>Other Outside Services</v>
          </cell>
          <cell r="C226">
            <v>6165.43</v>
          </cell>
          <cell r="D226">
            <v>444</v>
          </cell>
          <cell r="E226" t="str">
            <v>033</v>
          </cell>
        </row>
        <row r="227">
          <cell r="A227" t="str">
            <v>.6799.999</v>
          </cell>
          <cell r="B227" t="str">
            <v>Other Variable Expenses</v>
          </cell>
          <cell r="C227">
            <v>6.45</v>
          </cell>
          <cell r="D227">
            <v>444</v>
          </cell>
          <cell r="E227" t="str">
            <v>033</v>
          </cell>
        </row>
        <row r="228">
          <cell r="A228" t="str">
            <v>.7340.010</v>
          </cell>
          <cell r="B228" t="str">
            <v>Banking Charges</v>
          </cell>
          <cell r="C228">
            <v>9097.6299999999992</v>
          </cell>
          <cell r="D228">
            <v>444</v>
          </cell>
          <cell r="E228" t="str">
            <v>033</v>
          </cell>
        </row>
        <row r="229">
          <cell r="A229" t="str">
            <v>.7340.020</v>
          </cell>
          <cell r="B229" t="str">
            <v>Extraordinary Expenses</v>
          </cell>
          <cell r="C229">
            <v>-2286987</v>
          </cell>
          <cell r="D229">
            <v>444</v>
          </cell>
          <cell r="E229" t="str">
            <v>15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TABLE OF CONTENTS"/>
      <sheetName val="FMT 1-BOY SUMMARY"/>
      <sheetName val="FMT 2 - MARKET PROFILE"/>
      <sheetName val="FMT 3 - PUSH DIAGNOSTICS"/>
      <sheetName val="FMT 4 - FU PUSHPULL GRAPH "/>
      <sheetName val="FMT 4B -PULL ROADMAP"/>
      <sheetName val="FMT 5 - PRICING DIAGNOSTIC"/>
      <sheetName val="FMT 6 -CAPABILITY DIAGNOSTIC"/>
      <sheetName val="FMT 7 -SWOT"/>
      <sheetName val="FMT 8- MISSION"/>
      <sheetName val="FMT 9 -STRATEGIC INITIATIVES"/>
      <sheetName val="FMT 10 -COMPETITIVE SNAPSHOT"/>
      <sheetName val="FMT 11 -COMPETITIVE DATABASE"/>
      <sheetName val="FMT 12 - REVIEW 99 INITIATIVES"/>
      <sheetName val="FMT 13-VOLUME BY MARKET"/>
      <sheetName val="FMT 14 -VOLUME BY BRANDS"/>
      <sheetName val="FMT 15 -VOLUME BY PACK"/>
      <sheetName val="FMT 16-VOLUME BY BRANDPACK"/>
      <sheetName val="FMT 17 -VOLUME BY CHANNEL"/>
      <sheetName val="FMT 18 -SOM (BRANDS)"/>
      <sheetName val="FMT 19- SOM (SIZES)"/>
      <sheetName val="FMT 20 -MONTHLY VOLUMES"/>
      <sheetName val="FMT 21-SOURCES OF GROWTH"/>
      <sheetName val="FMT 22 -NEW BRAND PACKS"/>
      <sheetName val="FMT 23-NEW ACCOUNTS OUTLETS"/>
      <sheetName val="FMT 24-NEW ACCOUNTS VOLUMES"/>
      <sheetName val="FMT 25 -DISTRIBUTION (OUTLETS)"/>
      <sheetName val="FMT  - 26    S&amp;D  KPIS"/>
      <sheetName val="FMT 27-INDIRECT DIST PROFILE"/>
      <sheetName val="FMT 27 A - DIST EVALUATION"/>
      <sheetName val="FMT 28-INDIRECT DIST ANALYSIS"/>
      <sheetName val="FMT 29-COOLING EQUIP PLACEMENT"/>
      <sheetName val="FMT 30-MKTING EQUIP PLACEMENT"/>
      <sheetName val="FMT 31-COOLMKT EQUIP VOLUMES"/>
      <sheetName val="FMT 32-VPO REVIEW"/>
      <sheetName val="FMT 33 -EQUIP. REDEPLOYMENT "/>
      <sheetName val="FMT 34 - GLASS PLANNING"/>
      <sheetName val="FMT 35 - INFRA SUMMARY"/>
      <sheetName val="FMT 36 -TOP TOWNS"/>
      <sheetName val="FMT 37 -A&amp;M SUMMARY"/>
      <sheetName val="FMT 38 -A&amp;M CALENDAR"/>
      <sheetName val="FMT 39 -PCI A&amp;M"/>
      <sheetName val="FMT 40 -BOTTLER A&amp;M"/>
      <sheetName val="FMT 41-KEY ACCOUNTS"/>
      <sheetName val="FMT 41 A - CCX KEY ACCOUNTS"/>
      <sheetName val="FMT 42-DISCOUNTS"/>
      <sheetName val="FMT 43 - PMX"/>
      <sheetName val="FMT 44 -ISSUES"/>
      <sheetName val="FMT 45 -ORGANISATION"/>
      <sheetName val="FMT 45 A - ORG EVALUATION"/>
      <sheetName val="FMT 46 - TRG CALENDR"/>
      <sheetName val="FMT 47 - INITIATIVES"/>
      <sheetName val="FMT 48 -EP"/>
      <sheetName val="sath"/>
      <sheetName val="gVL"/>
      <sheetName val="Co code view"/>
      <sheetName val="Sales Area view"/>
      <sheetName val="RPT 11-VOLUME BY BRANDS"/>
      <sheetName val="Push Diag on Premise"/>
      <sheetName val="CChannel Attract Input"/>
      <sheetName val="FStratPlan"/>
      <sheetName val="RPT 71-VOLUME DATA-PCI "/>
      <sheetName val="FMT 14 _VOLUME BY BRANDS"/>
      <sheetName val="MMR"/>
      <sheetName val="BOQ-1"/>
      <sheetName val="Other notes"/>
      <sheetName val="DMC Master"/>
      <sheetName val="Linking"/>
      <sheetName val="Noida BT Ex UP"/>
      <sheetName val="Distribución C"/>
      <sheetName val="Settings"/>
      <sheetName val="Overview"/>
      <sheetName val="Lists"/>
      <sheetName val="COVER_SHEET"/>
      <sheetName val="TABLE_OF_CONTENTS"/>
      <sheetName val="FMT_1-BOY_SUMMARY"/>
      <sheetName val="FMT_2_-_MARKET_PROFILE"/>
      <sheetName val="FMT_3_-_PUSH_DIAGNOSTICS"/>
      <sheetName val="FMT_4_-_FU_PUSHPULL_GRAPH_"/>
      <sheetName val="FMT_4B_-PULL_ROADMAP"/>
      <sheetName val="FMT_5_-_PRICING_DIAGNOSTIC"/>
      <sheetName val="FMT_6_-CAPABILITY_DIAGNOSTIC"/>
      <sheetName val="FMT_7_-SWOT"/>
      <sheetName val="FMT_8-_MISSION"/>
      <sheetName val="FMT_9_-STRATEGIC_INITIATIVES"/>
      <sheetName val="FMT_10_-COMPETITIVE_SNAPSHOT"/>
      <sheetName val="FMT_11_-COMPETITIVE_DATABASE"/>
      <sheetName val="FMT_12_-_REVIEW_99_INITIATIVES"/>
      <sheetName val="FMT_13-VOLUME_BY_MARKET"/>
      <sheetName val="FMT_14_-VOLUME_BY_BRANDS"/>
      <sheetName val="FMT_15_-VOLUME_BY_PACK"/>
      <sheetName val="FMT_16-VOLUME_BY_BRANDPACK"/>
      <sheetName val="FMT_17_-VOLUME_BY_CHANNEL"/>
      <sheetName val="FMT_18_-SOM_(BRANDS)"/>
      <sheetName val="FMT_19-_SOM_(SIZES)"/>
      <sheetName val="FMT_20_-MONTHLY_VOLUMES"/>
      <sheetName val="FMT_21-SOURCES_OF_GROWTH"/>
      <sheetName val="FMT_22_-NEW_BRAND_PACKS"/>
      <sheetName val="FMT_23-NEW_ACCOUNTS_OUTLETS"/>
      <sheetName val="FMT_24-NEW_ACCOUNTS_VOLUMES"/>
      <sheetName val="FMT_25_-DISTRIBUTION_(OUTLETS)"/>
      <sheetName val="FMT__-_26____S&amp;D__KPIS"/>
      <sheetName val="FMT_27-INDIRECT_DIST_PROFILE"/>
      <sheetName val="FMT_27_A_-_DIST_EVALUATION"/>
      <sheetName val="FMT_28-INDIRECT_DIST_ANALYSIS"/>
      <sheetName val="FMT_29-COOLING_EQUIP_PLACEMENT"/>
      <sheetName val="FMT_30-MKTING_EQUIP_PLACEMENT"/>
      <sheetName val="FMT_31-COOLMKT_EQUIP_VOLUMES"/>
      <sheetName val="FMT_32-VPO_REVIEW"/>
      <sheetName val="FMT_33_-EQUIP__REDEPLOYMENT_"/>
      <sheetName val="FMT_34_-_GLASS_PLANNING"/>
      <sheetName val="FMT_35_-_INFRA_SUMMARY"/>
      <sheetName val="FMT_36_-TOP_TOWNS"/>
      <sheetName val="FMT_37_-A&amp;M_SUMMARY"/>
      <sheetName val="FMT_38_-A&amp;M_CALENDAR"/>
      <sheetName val="FMT_39_-PCI_A&amp;M"/>
      <sheetName val="FMT_40_-BOTTLER_A&amp;M"/>
      <sheetName val="FMT_41-KEY_ACCOUNTS"/>
      <sheetName val="FMT_41_A_-_CCX_KEY_ACCOUNTS"/>
      <sheetName val="FMT_42-DISCOUNTS"/>
      <sheetName val="FMT_43_-_PMX"/>
      <sheetName val="FMT_44_-ISSUES"/>
      <sheetName val="FMT_45_-ORGANISATION"/>
      <sheetName val="FMT_45_A_-_ORG_EVALUATION"/>
      <sheetName val="FMT_46_-_TRG_CALENDR"/>
      <sheetName val="FMT_47_-_INITIATIVES"/>
      <sheetName val="FMT_48_-EP"/>
      <sheetName val="Co_code_view"/>
      <sheetName val="Sales_Area_view"/>
      <sheetName val="RPT_11-VOLUME_BY_BRANDS"/>
      <sheetName val="Push_Diag_on_Premise"/>
      <sheetName val="CChannel_Attract_Input"/>
      <sheetName val="RPT_71-VOLUME_DATA-PCI_"/>
      <sheetName val="FMT_14__VOLUME_BY_BRANDS"/>
      <sheetName val="Other_notes"/>
      <sheetName val="DMC_Master"/>
      <sheetName val="Noida_BT_Ex_UP"/>
      <sheetName val="Distribución_C"/>
      <sheetName val="COVER_SHEET1"/>
      <sheetName val="TABLE_OF_CONTENTS1"/>
      <sheetName val="FMT_1-BOY_SUMMARY1"/>
      <sheetName val="FMT_2_-_MARKET_PROFILE1"/>
      <sheetName val="FMT_3_-_PUSH_DIAGNOSTICS1"/>
      <sheetName val="FMT_4_-_FU_PUSHPULL_GRAPH_1"/>
      <sheetName val="FMT_4B_-PULL_ROADMAP1"/>
      <sheetName val="FMT_5_-_PRICING_DIAGNOSTIC1"/>
      <sheetName val="FMT_6_-CAPABILITY_DIAGNOSTIC1"/>
      <sheetName val="FMT_7_-SWOT1"/>
      <sheetName val="FMT_8-_MISSION1"/>
      <sheetName val="FMT_9_-STRATEGIC_INITIATIVES1"/>
      <sheetName val="FMT_10_-COMPETITIVE_SNAPSHOT1"/>
      <sheetName val="FMT_11_-COMPETITIVE_DATABASE1"/>
      <sheetName val="FMT_12_-_REVIEW_99_INITIATIVES1"/>
      <sheetName val="FMT_13-VOLUME_BY_MARKET1"/>
      <sheetName val="FMT_14_-VOLUME_BY_BRANDS1"/>
      <sheetName val="FMT_15_-VOLUME_BY_PACK1"/>
      <sheetName val="FMT_16-VOLUME_BY_BRANDPACK1"/>
      <sheetName val="FMT_17_-VOLUME_BY_CHANNEL1"/>
      <sheetName val="FMT_18_-SOM_(BRANDS)1"/>
      <sheetName val="FMT_19-_SOM_(SIZES)1"/>
      <sheetName val="FMT_20_-MONTHLY_VOLUMES1"/>
      <sheetName val="FMT_21-SOURCES_OF_GROWTH1"/>
      <sheetName val="FMT_22_-NEW_BRAND_PACKS1"/>
      <sheetName val="FMT_23-NEW_ACCOUNTS_OUTLETS1"/>
      <sheetName val="FMT_24-NEW_ACCOUNTS_VOLUMES1"/>
      <sheetName val="FMT_25_-DISTRIBUTION_(OUTLETS)1"/>
      <sheetName val="FMT__-_26____S&amp;D__KPIS1"/>
      <sheetName val="FMT_27-INDIRECT_DIST_PROFILE1"/>
      <sheetName val="FMT_27_A_-_DIST_EVALUATION1"/>
      <sheetName val="FMT_28-INDIRECT_DIST_ANALYSIS1"/>
      <sheetName val="FMT_29-COOLING_EQUIP_PLACEMENT1"/>
      <sheetName val="FMT_30-MKTING_EQUIP_PLACEMENT1"/>
      <sheetName val="FMT_31-COOLMKT_EQUIP_VOLUMES1"/>
      <sheetName val="FMT_32-VPO_REVIEW1"/>
      <sheetName val="FMT_33_-EQUIP__REDEPLOYMENT_1"/>
      <sheetName val="FMT_34_-_GLASS_PLANNING1"/>
      <sheetName val="FMT_35_-_INFRA_SUMMARY1"/>
      <sheetName val="FMT_36_-TOP_TOWNS1"/>
      <sheetName val="FMT_37_-A&amp;M_SUMMARY1"/>
      <sheetName val="FMT_38_-A&amp;M_CALENDAR1"/>
      <sheetName val="FMT_39_-PCI_A&amp;M1"/>
      <sheetName val="FMT_40_-BOTTLER_A&amp;M1"/>
      <sheetName val="FMT_41-KEY_ACCOUNTS1"/>
      <sheetName val="FMT_41_A_-_CCX_KEY_ACCOUNTS1"/>
      <sheetName val="FMT_42-DISCOUNTS1"/>
      <sheetName val="FMT_43_-_PMX1"/>
      <sheetName val="FMT_44_-ISSUES1"/>
      <sheetName val="FMT_45_-ORGANISATION1"/>
      <sheetName val="FMT_45_A_-_ORG_EVALUATION1"/>
      <sheetName val="FMT_46_-_TRG_CALENDR1"/>
      <sheetName val="FMT_47_-_INITIATIVES1"/>
      <sheetName val="FMT_48_-EP1"/>
      <sheetName val="Co_code_view1"/>
      <sheetName val="Sales_Area_view1"/>
      <sheetName val="RPT_11-VOLUME_BY_BRANDS1"/>
      <sheetName val="Push_Diag_on_Premise1"/>
      <sheetName val="CChannel_Attract_Input1"/>
      <sheetName val="RPT_71-VOLUME_DATA-PCI_1"/>
      <sheetName val="FMT_14__VOLUME_BY_BRANDS1"/>
      <sheetName val="Other_notes1"/>
      <sheetName val="DMC_Master1"/>
      <sheetName val="Noida_BT_Ex_UP1"/>
      <sheetName val="Distribución_C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71-VOLUME DATA-PCI "/>
      <sheetName val="RPT 72-VOLUME DATA-Industry"/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RPT 71_VOLUME DATA_PCI "/>
      <sheetName val="RPT 72_VOLUME DATA_Industry"/>
      <sheetName val="RPT_71-VOLUME_DATA-PCI_"/>
      <sheetName val="RPT_72-VOLUME_DATA-Industry"/>
      <sheetName val="RPT_A-COVER_SHEET"/>
      <sheetName val="RPT_B-TABLE_OF_CONTENTS"/>
      <sheetName val="BUSINESS_SECTION"/>
      <sheetName val="RPT_1-_MARKET_PROFILE"/>
      <sheetName val="RPT_2-_SITUATION_ANALYSIS"/>
      <sheetName val="RPT__-_Push_Diagnostics"/>
      <sheetName val="Rpt___-_Pull_RoadMap"/>
      <sheetName val="Capability_Diagnostics"/>
      <sheetName val="RPT_3-STRATEGIC_INITIATIVES"/>
      <sheetName val="RPT_4-COMPETITIVE_SNAPSHOT"/>
      <sheetName val="RPT_5-COMPETITIVE_DATABASE"/>
      <sheetName val="RPT_6-COMPETITIVE_ACTIVITIES"/>
      <sheetName val="RPT_7-VOLUME_FCST_BOY"/>
      <sheetName val="RPT_8-_SOM_(BRANDS)"/>
      <sheetName val="RPT_9-_SOM_(PACKS)"/>
      <sheetName val="RPT_10-VOLUME_BY_MARKET"/>
      <sheetName val="RPT_11-NEW_BRAND_PACKS"/>
      <sheetName val="RPT_12-NEW_ACCOUNTS_OUTLETS"/>
      <sheetName val="RPT_13-NEW_ACCOUNTS_VOLUMES"/>
      <sheetName val="RPT_14-COOLING_EQUIP_PLACEMENT"/>
      <sheetName val="RPT_15-PMX__PLACEMENT"/>
      <sheetName val="RPT_16-COOLMKT_EQUIP_VOLUMES"/>
      <sheetName val="RPT_17-VPO_REVIEW"/>
      <sheetName val="RPT_18-KEY_ACCOUNTS"/>
      <sheetName val="RPT_19-DISTRIBUTION_(OUTLETS)"/>
      <sheetName val="RPT_20-SOURCES_OF_GROWTH"/>
      <sheetName val="RPT_21-S&amp;D_KPIs_(DIRECT)"/>
      <sheetName val="RPT_22-S&amp;D_KPIs_(INDIRECT)"/>
      <sheetName val="RPT_23-_C&amp;FA_OPERATIONS"/>
      <sheetName val="RPT_24-INDIRECT_DIST_PROFILE"/>
      <sheetName val="RPT_25-ROUTE_AGENT_COMP"/>
      <sheetName val="RPT_26-FREIGHT__FLEET_KPIs"/>
      <sheetName val="RPT_27-DISCOUNTS"/>
      <sheetName val="RPT_28-BRAND_EQUITY"/>
      <sheetName val="RPT_29-MKTING_PROGRAM_&amp;_EVENTS"/>
      <sheetName val="RPT_30-_A_&amp;_M_SPEND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36-FRONTLINE_CAPABILITY"/>
      <sheetName val="RPT_37-AQUAFINA_MARKET_&amp;_VOLS"/>
      <sheetName val="RPT_38-AQUAFINA_STRAT_&amp;_INIV"/>
      <sheetName val="RPT_39-AQUAFINA_ECONOMICS"/>
      <sheetName val="FINANCIAL_SECTION"/>
      <sheetName val="RPT_40-SUMMARY_MMR_"/>
      <sheetName val="RPT_41-_CAUSE_OF_CHANGE"/>
      <sheetName val="RPT_42-MC_BY_PACK"/>
      <sheetName val="RPT_43-MC_BY_FLAVOUR"/>
      <sheetName val="RPT_44-RAW_MATERIAL_PRICING"/>
      <sheetName val="PRT_45-_DIRECT_MATERIAL_COSTS"/>
      <sheetName val="RPT_46_-_PRIMARY__FREIGHT"/>
      <sheetName val="RPT_47_-_FIXED_MANUF_OVERHEADS"/>
      <sheetName val="RPT_48-FLEET_ECONOMICS"/>
      <sheetName val="RPT_49-_MEM_COSTS"/>
      <sheetName val="RPT_50-WAREHOUSE_COSTS"/>
      <sheetName val="RPT_51-BAD&amp;DOUBTFUL_DEBTS"/>
      <sheetName val="RPT_52-_GEN_&amp;_ADMIN"/>
      <sheetName val="RPT_53-OTHER_INC(EXPENSE)"/>
      <sheetName val="RPT_54-CAPEX_SUMMARY"/>
      <sheetName val="RPT_55-_CAPEX_(MRKTING_EQUIP)_"/>
      <sheetName val="RPT_56-CAPEX_(GLASS_&amp;_SHELLS)"/>
      <sheetName val="RPT_57-_GLASS_REQUIREMENTS"/>
      <sheetName val="RPT_58-CAPEX_(S&amp;D)"/>
      <sheetName val="RPT_59-DEPRECIATION_EXPENSE"/>
      <sheetName val="RPT_60-WORKING_CAPITAL"/>
      <sheetName val="RPT_61-CASH_FLOW_STATEMENT"/>
      <sheetName val="RPT_62-_RISKS_&amp;_OPPS"/>
      <sheetName val="DATA_SECTION"/>
      <sheetName val="RPT_70-_DETAILED_MMR"/>
      <sheetName val="RPT_73-VOLUME_BY_BRANDS"/>
      <sheetName val="RPT_74-VOLUME_BY_PACK"/>
      <sheetName val="RPT_75-VOLUME_BY_BRANDPACK"/>
      <sheetName val="RPT_76-MANUF_CAPACITIES"/>
      <sheetName val="RPT_77_-_FLEET"/>
      <sheetName val="RPT_78-GROSS_REVENUE"/>
      <sheetName val="RPT_79-SALES_TAX"/>
      <sheetName val="RPT_80-_FIXED_ASSETS_SUMMARY"/>
      <sheetName val="Execution_scorecard"/>
      <sheetName val="RPT_71_VOLUME_DATA_PCI_"/>
      <sheetName val="RPT_72_VOLUME_DATA_Industry"/>
      <sheetName val="RPT_71-VOLUME_DATA-PCI_1"/>
      <sheetName val="RPT_72-VOLUME_DATA-Industry1"/>
      <sheetName val="RPT_A-COVER_SHEET1"/>
      <sheetName val="RPT_B-TABLE_OF_CONTENTS1"/>
      <sheetName val="BUSINESS_SECTION1"/>
      <sheetName val="RPT_1-_MARKET_PROFILE1"/>
      <sheetName val="RPT_2-_SITUATION_ANALYSIS1"/>
      <sheetName val="RPT__-_Push_Diagnostics1"/>
      <sheetName val="Rpt___-_Pull_RoadMap1"/>
      <sheetName val="Capability_Diagnostics1"/>
      <sheetName val="RPT_3-STRATEGIC_INITIATIVES1"/>
      <sheetName val="RPT_4-COMPETITIVE_SNAPSHOT1"/>
      <sheetName val="RPT_5-COMPETITIVE_DATABASE1"/>
      <sheetName val="RPT_6-COMPETITIVE_ACTIVITIES1"/>
      <sheetName val="RPT_7-VOLUME_FCST_BOY1"/>
      <sheetName val="RPT_8-_SOM_(BRANDS)1"/>
      <sheetName val="RPT_9-_SOM_(PACKS)1"/>
      <sheetName val="RPT_10-VOLUME_BY_MARKET1"/>
      <sheetName val="RPT_11-NEW_BRAND_PACKS1"/>
      <sheetName val="RPT_12-NEW_ACCOUNTS_OUTLETS1"/>
      <sheetName val="RPT_13-NEW_ACCOUNTS_VOLUMES1"/>
      <sheetName val="RPT_14-COOLING_EQUIP_PLACEMENT1"/>
      <sheetName val="RPT_15-PMX__PLACEMENT1"/>
      <sheetName val="RPT_16-COOLMKT_EQUIP_VOLUMES1"/>
      <sheetName val="RPT_17-VPO_REVIEW1"/>
      <sheetName val="RPT_18-KEY_ACCOUNTS1"/>
      <sheetName val="RPT_19-DISTRIBUTION_(OUTLETS)1"/>
      <sheetName val="RPT_20-SOURCES_OF_GROWTH1"/>
      <sheetName val="RPT_21-S&amp;D_KPIs_(DIRECT)1"/>
      <sheetName val="RPT_22-S&amp;D_KPIs_(INDIRECT)1"/>
      <sheetName val="RPT_23-_C&amp;FA_OPERATIONS1"/>
      <sheetName val="RPT_24-INDIRECT_DIST_PROFILE1"/>
      <sheetName val="RPT_25-ROUTE_AGENT_COMP1"/>
      <sheetName val="RPT_26-FREIGHT__FLEET_KPIs1"/>
      <sheetName val="RPT_27-DISCOUNTS1"/>
      <sheetName val="RPT_28-BRAND_EQUITY1"/>
      <sheetName val="RPT_29-MKTING_PROGRAM_&amp;_EVENTS1"/>
      <sheetName val="RPT_30-_A_&amp;_M_SPEND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36-FRONTLINE_CAPABILITY1"/>
      <sheetName val="RPT_37-AQUAFINA_MARKET_&amp;_VOLS1"/>
      <sheetName val="RPT_38-AQUAFINA_STRAT_&amp;_INIV1"/>
      <sheetName val="RPT_39-AQUAFINA_ECONOMICS1"/>
      <sheetName val="FINANCIAL_SECTION1"/>
      <sheetName val="RPT_40-SUMMARY_MMR_1"/>
      <sheetName val="RPT_41-_CAUSE_OF_CHANGE1"/>
      <sheetName val="RPT_42-MC_BY_PACK1"/>
      <sheetName val="RPT_43-MC_BY_FLAVOUR1"/>
      <sheetName val="RPT_44-RAW_MATERIAL_PRICING1"/>
      <sheetName val="PRT_45-_DIRECT_MATERIAL_COSTS1"/>
      <sheetName val="RPT_46_-_PRIMARY__FREIGHT1"/>
      <sheetName val="RPT_47_-_FIXED_MANUF_OVERHEADS1"/>
      <sheetName val="RPT_48-FLEET_ECONOMICS1"/>
      <sheetName val="RPT_49-_MEM_COSTS1"/>
      <sheetName val="RPT_50-WAREHOUSE_COSTS1"/>
      <sheetName val="RPT_51-BAD&amp;DOUBTFUL_DEBTS1"/>
      <sheetName val="RPT_52-_GEN_&amp;_ADMIN1"/>
      <sheetName val="RPT_53-OTHER_INC(EXPENSE)1"/>
      <sheetName val="RPT_54-CAPEX_SUMMARY1"/>
      <sheetName val="RPT_55-_CAPEX_(MRKTING_EQUIP)_1"/>
      <sheetName val="RPT_56-CAPEX_(GLASS_&amp;_SHELLS)1"/>
      <sheetName val="RPT_57-_GLASS_REQUIREMENTS1"/>
      <sheetName val="RPT_58-CAPEX_(S&amp;D)1"/>
      <sheetName val="RPT_59-DEPRECIATION_EXPENSE1"/>
      <sheetName val="RPT_60-WORKING_CAPITAL1"/>
      <sheetName val="RPT_61-CASH_FLOW_STATEMENT1"/>
      <sheetName val="RPT_62-_RISKS_&amp;_OPPS1"/>
      <sheetName val="DATA_SECTION1"/>
      <sheetName val="RPT_70-_DETAILED_MMR1"/>
      <sheetName val="RPT_73-VOLUME_BY_BRANDS1"/>
      <sheetName val="RPT_74-VOLUME_BY_PACK1"/>
      <sheetName val="RPT_75-VOLUME_BY_BRANDPACK1"/>
      <sheetName val="RPT_76-MANUF_CAPACITIES1"/>
      <sheetName val="RPT_77_-_FLEET1"/>
      <sheetName val="RPT_78-GROSS_REVENUE1"/>
      <sheetName val="RPT_79-SALES_TAX1"/>
      <sheetName val="RPT_80-_FIXED_ASSETS_SUMMARY1"/>
      <sheetName val="Execution_scorecard1"/>
      <sheetName val="RPT_71_VOLUME_DATA_PCI_1"/>
      <sheetName val="RPT_72_VOLUME_DATA_Industry1"/>
    </sheetNames>
    <sheetDataSet>
      <sheetData sheetId="0" refreshError="1">
        <row r="159">
          <cell r="D159">
            <v>10138.064296221153</v>
          </cell>
          <cell r="F159">
            <v>17037.541399417416</v>
          </cell>
          <cell r="G159">
            <v>12427.954969785809</v>
          </cell>
          <cell r="H159">
            <v>14733.522383277626</v>
          </cell>
          <cell r="K159">
            <v>7529.1200000000008</v>
          </cell>
          <cell r="M159">
            <v>12797.456260421004</v>
          </cell>
        </row>
      </sheetData>
      <sheetData sheetId="1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>
        <row r="159">
          <cell r="D159">
            <v>10138.064296221153</v>
          </cell>
        </row>
      </sheetData>
      <sheetData sheetId="87">
        <row r="18">
          <cell r="B18">
            <v>0</v>
          </cell>
        </row>
      </sheetData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FMT 14 -VOLUME BY BRANDS"/>
      <sheetName val="FMT 13-VOLUME BY MARKET"/>
      <sheetName val="RPT 11-VOLUME BY BRANDS"/>
      <sheetName val="RPT 71_VOLUME DATA_PCI "/>
      <sheetName val="RPT 72_VOLUME DATA_Industry"/>
      <sheetName val="AOP2001DECK-BLANK"/>
      <sheetName val="Other notes"/>
      <sheetName val="RPT_A-COVER_SHEET"/>
      <sheetName val="RPT_B-TABLE_OF_CONTENTS"/>
      <sheetName val="BUSINESS_SECTION"/>
      <sheetName val="RPT_1-_MARKET_PROFILE"/>
      <sheetName val="RPT_2-_SITUATION_ANALYSIS"/>
      <sheetName val="RPT_3-STRATEGIC_INITIATIVES"/>
      <sheetName val="RPT_4-COMPETITIVE_SNAPSHOT"/>
      <sheetName val="RPT_5-COMPETITIVE_DATABASE"/>
      <sheetName val="RPT_6-COMPETITIVE_ACTIVITIES"/>
      <sheetName val="RPT_7-VOLUME_FCST_BOY"/>
      <sheetName val="RPT_8-_SOM_(BRANDS)"/>
      <sheetName val="RPT_9-_SOM_(PACKS)"/>
      <sheetName val="RPT_10-VOLUME_BY_MARKET"/>
      <sheetName val="RPT_11-NEW_BRAND_PACKS"/>
      <sheetName val="RPT_12-NEW_ACCOUNTS_OUTLETS"/>
      <sheetName val="RPT_13-NEW_ACCOUNTS_VOLUMES"/>
      <sheetName val="RPT_14-COOLING_EQUIP_PLACEMENT"/>
      <sheetName val="RPT_15-PMX__PLACEMENT"/>
      <sheetName val="RPT_16-COOLMKT_EQUIP_VOLUMES"/>
      <sheetName val="RPT_17-VPO_REVIEW"/>
      <sheetName val="RPT_18-KEY_ACCOUNTS"/>
      <sheetName val="RPT_19-DISTRIBUTION_(OUTLETS)"/>
      <sheetName val="RPT_20-SOURCES_OF_GROWTH"/>
      <sheetName val="RPT_21-S&amp;D_KPIs_(DIRECT)"/>
      <sheetName val="RPT_22-S&amp;D_KPIs_(INDIRECT)"/>
      <sheetName val="RPT_23-_C&amp;FA_OPERATIONS"/>
      <sheetName val="RPT_24-INDIRECT_DIST_PROFILE"/>
      <sheetName val="RPT_25-ROUTE_AGENT_COMP"/>
      <sheetName val="RPT_26-FREIGHT__FLEET_KPIs"/>
      <sheetName val="RPT_27-DISCOUNTS"/>
      <sheetName val="RPT_28-BRAND_EQUITY"/>
      <sheetName val="RPT_29-MKTING_PROGRAM_&amp;_EVENTS"/>
      <sheetName val="RPT_30-_A_&amp;_M_SPEND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36-FRONTLINE_CAPABILITY"/>
      <sheetName val="RPT_37-AQUAFINA_MARKET_&amp;_VOLS"/>
      <sheetName val="RPT_38-AQUAFINA_STRAT_&amp;_INIV"/>
      <sheetName val="RPT_39-AQUAFINA_ECONOMICS"/>
      <sheetName val="FINANCIAL_SECTION"/>
      <sheetName val="RPT_40-SUMMARY_MMR_"/>
      <sheetName val="RPT_41-_CAUSE_OF_CHANGE"/>
      <sheetName val="RPT_42-MC_BY_PACK"/>
      <sheetName val="RPT_43-MC_BY_FLAVOUR"/>
      <sheetName val="RPT_44-RAW_MATERIAL_PRICING"/>
      <sheetName val="PRT_45-_DIRECT_MATERIAL_COSTS"/>
      <sheetName val="RPT_46_-_PRIMARY__FREIGHT"/>
      <sheetName val="RPT_47_-_FIXED_MANUF_OVERHEADS"/>
      <sheetName val="RPT_48-FLEET_ECONOMICS"/>
      <sheetName val="RPT_49-_MEM_COSTS"/>
      <sheetName val="RPT_50-WAREHOUSE_COSTS"/>
      <sheetName val="RPT_51-BAD&amp;DOUBTFUL_DEBTS"/>
      <sheetName val="RPT_52-_GEN_&amp;_ADMIN"/>
      <sheetName val="RPT_53-OTHER_INC(EXPENSE)"/>
      <sheetName val="RPT_54-CAPEX_SUMMARY"/>
      <sheetName val="RPT_55-_CAPEX_(MRKTING_EQUIP)_"/>
      <sheetName val="RPT_56-CAPEX_(GLASS_&amp;_SHELLS)"/>
      <sheetName val="RPT_57-_GLASS_REQUIREMENTS"/>
      <sheetName val="RPT_58-CAPEX_(S&amp;D)"/>
      <sheetName val="RPT_59-DEPRECIATION_EXPENSE"/>
      <sheetName val="RPT_60-WORKING_CAPITAL"/>
      <sheetName val="RPT_61-CASH_FLOW_STATEMENT"/>
      <sheetName val="RPT_62-_RISKS_&amp;_OPPS"/>
      <sheetName val="DATA_SECTION"/>
      <sheetName val="RPT_70-_DETAILED_MMR"/>
      <sheetName val="RPT_71-VOLUME_DATA-PCI_"/>
      <sheetName val="RPT_72-VOLUME_DATA-Industry"/>
      <sheetName val="RPT_73-VOLUME_BY_BRANDS"/>
      <sheetName val="RPT_74-VOLUME_BY_PACK"/>
      <sheetName val="RPT_75-VOLUME_BY_BRANDPACK"/>
      <sheetName val="RPT_76-MANUF_CAPACITIES"/>
      <sheetName val="RPT_77_-_FLEET"/>
      <sheetName val="RPT_78-GROSS_REVENUE"/>
      <sheetName val="RPT_79-SALES_TAX"/>
      <sheetName val="RPT_80-_FIXED_ASSETS_SUMMARY"/>
      <sheetName val="FMT_14_-VOLUME_BY_BRANDS"/>
      <sheetName val="FMT_13-VOLUME_BY_MARKET"/>
      <sheetName val="RPT_11-VOLUME_BY_BRANDS"/>
      <sheetName val="RPT_71_VOLUME_DATA_PCI_"/>
      <sheetName val="RPT_72_VOLUME_DATA_Industry"/>
      <sheetName val="Other_notes"/>
      <sheetName val="RPT_A-COVER_SHEET1"/>
      <sheetName val="RPT_B-TABLE_OF_CONTENTS1"/>
      <sheetName val="BUSINESS_SECTION1"/>
      <sheetName val="RPT_1-_MARKET_PROFILE1"/>
      <sheetName val="RPT_2-_SITUATION_ANALYSIS1"/>
      <sheetName val="RPT_3-STRATEGIC_INITIATIVES1"/>
      <sheetName val="RPT_4-COMPETITIVE_SNAPSHOT1"/>
      <sheetName val="RPT_5-COMPETITIVE_DATABASE1"/>
      <sheetName val="RPT_6-COMPETITIVE_ACTIVITIES1"/>
      <sheetName val="RPT_7-VOLUME_FCST_BOY1"/>
      <sheetName val="RPT_8-_SOM_(BRANDS)1"/>
      <sheetName val="RPT_9-_SOM_(PACKS)1"/>
      <sheetName val="RPT_10-VOLUME_BY_MARKET1"/>
      <sheetName val="RPT_11-NEW_BRAND_PACKS1"/>
      <sheetName val="RPT_12-NEW_ACCOUNTS_OUTLETS1"/>
      <sheetName val="RPT_13-NEW_ACCOUNTS_VOLUMES1"/>
      <sheetName val="RPT_14-COOLING_EQUIP_PLACEMENT1"/>
      <sheetName val="RPT_15-PMX__PLACEMENT1"/>
      <sheetName val="RPT_16-COOLMKT_EQUIP_VOLUMES1"/>
      <sheetName val="RPT_17-VPO_REVIEW1"/>
      <sheetName val="RPT_18-KEY_ACCOUNTS1"/>
      <sheetName val="RPT_19-DISTRIBUTION_(OUTLETS)1"/>
      <sheetName val="RPT_20-SOURCES_OF_GROWTH1"/>
      <sheetName val="RPT_21-S&amp;D_KPIs_(DIRECT)1"/>
      <sheetName val="RPT_22-S&amp;D_KPIs_(INDIRECT)1"/>
      <sheetName val="RPT_23-_C&amp;FA_OPERATIONS1"/>
      <sheetName val="RPT_24-INDIRECT_DIST_PROFILE1"/>
      <sheetName val="RPT_25-ROUTE_AGENT_COMP1"/>
      <sheetName val="RPT_26-FREIGHT__FLEET_KPIs1"/>
      <sheetName val="RPT_27-DISCOUNTS1"/>
      <sheetName val="RPT_28-BRAND_EQUITY1"/>
      <sheetName val="RPT_29-MKTING_PROGRAM_&amp;_EVENTS1"/>
      <sheetName val="RPT_30-_A_&amp;_M_SPEND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36-FRONTLINE_CAPABILITY1"/>
      <sheetName val="RPT_37-AQUAFINA_MARKET_&amp;_VOLS1"/>
      <sheetName val="RPT_38-AQUAFINA_STRAT_&amp;_INIV1"/>
      <sheetName val="RPT_39-AQUAFINA_ECONOMICS1"/>
      <sheetName val="FINANCIAL_SECTION1"/>
      <sheetName val="RPT_40-SUMMARY_MMR_1"/>
      <sheetName val="RPT_41-_CAUSE_OF_CHANGE1"/>
      <sheetName val="RPT_42-MC_BY_PACK1"/>
      <sheetName val="RPT_43-MC_BY_FLAVOUR1"/>
      <sheetName val="RPT_44-RAW_MATERIAL_PRICING1"/>
      <sheetName val="PRT_45-_DIRECT_MATERIAL_COSTS1"/>
      <sheetName val="RPT_46_-_PRIMARY__FREIGHT1"/>
      <sheetName val="RPT_47_-_FIXED_MANUF_OVERHEADS1"/>
      <sheetName val="RPT_48-FLEET_ECONOMICS1"/>
      <sheetName val="RPT_49-_MEM_COSTS1"/>
      <sheetName val="RPT_50-WAREHOUSE_COSTS1"/>
      <sheetName val="RPT_51-BAD&amp;DOUBTFUL_DEBTS1"/>
      <sheetName val="RPT_52-_GEN_&amp;_ADMIN1"/>
      <sheetName val="RPT_53-OTHER_INC(EXPENSE)1"/>
      <sheetName val="RPT_54-CAPEX_SUMMARY1"/>
      <sheetName val="RPT_55-_CAPEX_(MRKTING_EQUIP)_1"/>
      <sheetName val="RPT_56-CAPEX_(GLASS_&amp;_SHELLS)1"/>
      <sheetName val="RPT_57-_GLASS_REQUIREMENTS1"/>
      <sheetName val="RPT_58-CAPEX_(S&amp;D)1"/>
      <sheetName val="RPT_59-DEPRECIATION_EXPENSE1"/>
      <sheetName val="RPT_60-WORKING_CAPITAL1"/>
      <sheetName val="RPT_61-CASH_FLOW_STATEMENT1"/>
      <sheetName val="RPT_62-_RISKS_&amp;_OPPS1"/>
      <sheetName val="DATA_SECTION1"/>
      <sheetName val="RPT_70-_DETAILED_MMR1"/>
      <sheetName val="RPT_71-VOLUME_DATA-PCI_1"/>
      <sheetName val="RPT_72-VOLUME_DATA-Industry1"/>
      <sheetName val="RPT_73-VOLUME_BY_BRANDS1"/>
      <sheetName val="RPT_74-VOLUME_BY_PACK1"/>
      <sheetName val="RPT_75-VOLUME_BY_BRANDPACK1"/>
      <sheetName val="RPT_76-MANUF_CAPACITIES1"/>
      <sheetName val="RPT_77_-_FLEET1"/>
      <sheetName val="RPT_78-GROSS_REVENUE1"/>
      <sheetName val="RPT_79-SALES_TAX1"/>
      <sheetName val="RPT_80-_FIXED_ASSETS_SUMMARY1"/>
      <sheetName val="FMT_14_-VOLUME_BY_BRANDS1"/>
      <sheetName val="FMT_13-VOLUME_BY_MARKET1"/>
      <sheetName val="RPT_11-VOLUME_BY_BRANDS1"/>
      <sheetName val="RPT_71_VOLUME_DATA_PCI_1"/>
      <sheetName val="RPT_72_VOLUME_DATA_Industry1"/>
      <sheetName val="Other_note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126">
          <cell r="E126">
            <v>7706617.7402992649</v>
          </cell>
          <cell r="L126">
            <v>5993326</v>
          </cell>
          <cell r="N126">
            <v>6259509.7400000002</v>
          </cell>
          <cell r="O126">
            <v>7365933.2148520006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126">
          <cell r="E126">
            <v>7706617.7402992649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PX Summary"/>
      <sheetName val="Docks Monthly"/>
      <sheetName val="#2PX Summary Metric"/>
      <sheetName val="Price List"/>
      <sheetName val="Consolidated yield"/>
      <sheetName val="PX Production-2015"/>
      <sheetName val="Fuel Gas Calc"/>
      <sheetName val="Price List Metric"/>
      <sheetName val="Price Changes"/>
      <sheetName val=" "/>
      <sheetName val="Summary"/>
      <sheetName val="Pricing-Updated by J. Simpson"/>
    </sheetNames>
    <sheetDataSet>
      <sheetData sheetId="0">
        <row r="21">
          <cell r="G21">
            <v>0</v>
          </cell>
        </row>
      </sheetData>
      <sheetData sheetId="1">
        <row r="18">
          <cell r="M18">
            <v>58.671912030799916</v>
          </cell>
        </row>
      </sheetData>
      <sheetData sheetId="2">
        <row r="21">
          <cell r="G21">
            <v>0</v>
          </cell>
        </row>
      </sheetData>
      <sheetData sheetId="3">
        <row r="10">
          <cell r="C10">
            <v>2E-3</v>
          </cell>
        </row>
      </sheetData>
      <sheetData sheetId="4"/>
      <sheetData sheetId="5">
        <row r="21">
          <cell r="G21" t="e">
            <v>#REF!</v>
          </cell>
        </row>
      </sheetData>
      <sheetData sheetId="6">
        <row r="9">
          <cell r="D9">
            <v>0</v>
          </cell>
        </row>
      </sheetData>
      <sheetData sheetId="7">
        <row r="10">
          <cell r="G10">
            <v>4.4092440000000005E-3</v>
          </cell>
        </row>
        <row r="39">
          <cell r="G39">
            <v>0.65999857706892939</v>
          </cell>
        </row>
      </sheetData>
      <sheetData sheetId="8">
        <row r="21">
          <cell r="G21">
            <v>-4491.6744006052204</v>
          </cell>
        </row>
      </sheetData>
      <sheetData sheetId="9"/>
      <sheetData sheetId="10">
        <row r="21">
          <cell r="G21" t="e">
            <v>#REF!</v>
          </cell>
        </row>
      </sheetData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zicht"/>
      <sheetName val="Cogen"/>
      <sheetName val="PTA"/>
      <sheetName val="PET"/>
      <sheetName val="Overig"/>
      <sheetName val="Data"/>
      <sheetName val="PTAold"/>
      <sheetName val="PETold"/>
      <sheetName val="eVraag"/>
      <sheetName val="eBalans"/>
      <sheetName val="Pj"/>
      <sheetName val="WT"/>
      <sheetName val="Trend"/>
      <sheetName val="ItemX"/>
      <sheetName val="Actual 2014"/>
      <sheetName val="CNT"/>
      <sheetName val="Value"/>
      <sheetName val=" IB-PL-YTD"/>
      <sheetName val="LIA-JUN04"/>
      <sheetName val="incom tax 2005"/>
      <sheetName val="Note"/>
      <sheetName val="Validation"/>
      <sheetName val="Data2009"/>
      <sheetName val="PET old "/>
      <sheetName val="DB PPC PSF"/>
      <sheetName val="PSF_Prod"/>
      <sheetName val="CHIP_Prod"/>
      <sheetName val="FA"/>
      <sheetName val="HO"/>
      <sheetName val="Price List Metric"/>
      <sheetName val="Tickmarks "/>
      <sheetName val="Assm"/>
      <sheetName val="BS"/>
      <sheetName val="master"/>
      <sheetName val="Download IC"/>
      <sheetName val="Pucci - TB 12_31_01"/>
      <sheetName val="BS ATTACH"/>
      <sheetName val="EEP 2000 rev9"/>
      <sheetName val="PEBO 2014"/>
      <sheetName val="BS(Foamtec)"/>
      <sheetName val="PL(Foamtec)"/>
      <sheetName val="10-1 Media"/>
      <sheetName val="10-cut"/>
      <sheetName val="_IB-PL-YTD"/>
      <sheetName val="Actual_2014"/>
      <sheetName val="incom_tax_2005"/>
      <sheetName val="PET_old_"/>
      <sheetName val="DB_PPC_PSF"/>
      <sheetName val="Price_List_Metric"/>
      <sheetName val="Tickmarks_"/>
      <sheetName val="Download_IC"/>
      <sheetName val="Pucci_-_TB_12_31_01"/>
      <sheetName val="_IB-PL-YTD1"/>
      <sheetName val="Actual_20141"/>
      <sheetName val="incom_tax_20051"/>
      <sheetName val="PET_old_1"/>
      <sheetName val="DB_PPC_PSF1"/>
      <sheetName val="Price_List_Metric1"/>
      <sheetName val="Tickmarks_1"/>
      <sheetName val="Download_IC1"/>
      <sheetName val="Pucci_-_TB_12_31_011"/>
      <sheetName val="Business Unit"/>
      <sheetName val="RPT 71-VOLUME DATA-PCI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9">
          <cell r="J19">
            <v>8751.1929945054944</v>
          </cell>
          <cell r="M19">
            <v>126.27609890109891</v>
          </cell>
          <cell r="N19">
            <v>3955.353021978021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-Bal"/>
      <sheetName val="Budget-Profit"/>
      <sheetName val="DATA"/>
      <sheetName val="RATIO"/>
      <sheetName val="DUPONT"/>
      <sheetName val="DealerData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R83"/>
  <sheetViews>
    <sheetView showGridLines="0" tabSelected="1" view="pageBreakPreview" zoomScale="90" zoomScaleNormal="120" zoomScaleSheetLayoutView="90" workbookViewId="0">
      <pane xSplit="2" ySplit="3" topLeftCell="C4" activePane="bottomRight" state="frozen"/>
      <selection activeCell="M8" sqref="M8"/>
      <selection pane="topRight" activeCell="M8" sqref="M8"/>
      <selection pane="bottomLeft" activeCell="M8" sqref="M8"/>
      <selection pane="bottomRight"/>
    </sheetView>
  </sheetViews>
  <sheetFormatPr defaultColWidth="8.7265625" defaultRowHeight="14.5" outlineLevelRow="1"/>
  <cols>
    <col min="1" max="1" width="49.81640625" style="4" customWidth="1"/>
    <col min="2" max="2" width="8.81640625" style="16" customWidth="1"/>
    <col min="3" max="14" width="8.81640625" style="4" customWidth="1"/>
    <col min="15" max="15" width="12.7265625" style="79" customWidth="1"/>
    <col min="16" max="18" width="8.7265625" style="66" customWidth="1"/>
    <col min="19" max="19" width="8.7265625" style="4" customWidth="1"/>
    <col min="20" max="16384" width="8.7265625" style="4"/>
  </cols>
  <sheetData>
    <row r="1" spans="1:18">
      <c r="A1" s="58">
        <v>44875</v>
      </c>
    </row>
    <row r="2" spans="1:18" ht="26">
      <c r="A2" s="57" t="s">
        <v>85</v>
      </c>
      <c r="C2" s="75"/>
      <c r="D2" s="75"/>
      <c r="E2" s="75"/>
      <c r="F2" s="75"/>
      <c r="G2" s="75"/>
      <c r="H2" s="75"/>
      <c r="I2" s="75"/>
      <c r="J2" s="75"/>
      <c r="K2" s="75"/>
      <c r="L2" s="75"/>
      <c r="M2" s="75"/>
      <c r="N2" s="75"/>
    </row>
    <row r="3" spans="1:18" s="16" customFormat="1">
      <c r="A3" s="23" t="s">
        <v>26</v>
      </c>
      <c r="B3" s="23"/>
      <c r="C3" s="53">
        <v>2010</v>
      </c>
      <c r="D3" s="53">
        <v>2011</v>
      </c>
      <c r="E3" s="53">
        <v>2012</v>
      </c>
      <c r="F3" s="53">
        <v>2013</v>
      </c>
      <c r="G3" s="53">
        <v>2014</v>
      </c>
      <c r="H3" s="53">
        <v>2015</v>
      </c>
      <c r="I3" s="53">
        <v>2016</v>
      </c>
      <c r="J3" s="53">
        <v>2017</v>
      </c>
      <c r="K3" s="53">
        <v>2018</v>
      </c>
      <c r="L3" s="53">
        <v>2019</v>
      </c>
      <c r="M3" s="53">
        <v>2020</v>
      </c>
      <c r="N3" s="53">
        <v>2021</v>
      </c>
      <c r="O3" s="80"/>
      <c r="P3" s="109"/>
      <c r="Q3" s="109"/>
      <c r="R3" s="109"/>
    </row>
    <row r="4" spans="1:18">
      <c r="A4" s="10" t="s">
        <v>109</v>
      </c>
      <c r="B4" s="19" t="s">
        <v>8</v>
      </c>
      <c r="C4" s="60">
        <v>3331.5</v>
      </c>
      <c r="D4" s="60">
        <v>5421.1</v>
      </c>
      <c r="E4" s="60">
        <v>6678.3310000000001</v>
      </c>
      <c r="F4" s="60">
        <v>6749.9</v>
      </c>
      <c r="G4" s="60">
        <v>7313.2777505135091</v>
      </c>
      <c r="H4" s="60">
        <v>8526.8951155595532</v>
      </c>
      <c r="I4" s="60">
        <v>10323.35962683172</v>
      </c>
      <c r="J4" s="60">
        <v>10452.6587278516</v>
      </c>
      <c r="K4" s="60">
        <v>12810.523538971698</v>
      </c>
      <c r="L4" s="60">
        <v>14643.953252366062</v>
      </c>
      <c r="M4" s="60">
        <v>17263.872506399912</v>
      </c>
      <c r="N4" s="60">
        <v>17374.365847482411</v>
      </c>
    </row>
    <row r="5" spans="1:18">
      <c r="A5" s="12" t="s">
        <v>110</v>
      </c>
      <c r="B5" s="19" t="s">
        <v>8</v>
      </c>
      <c r="C5" s="60">
        <v>3260.8613424657528</v>
      </c>
      <c r="D5" s="60">
        <v>5098.7429726027394</v>
      </c>
      <c r="E5" s="60">
        <v>6420.8965311476404</v>
      </c>
      <c r="F5" s="60">
        <v>6818.8870045205476</v>
      </c>
      <c r="G5" s="60">
        <v>7313.4795360273984</v>
      </c>
      <c r="H5" s="60">
        <v>8169.4773013698632</v>
      </c>
      <c r="I5" s="60">
        <v>10178.894686942216</v>
      </c>
      <c r="J5" s="60">
        <v>10358.547331190624</v>
      </c>
      <c r="K5" s="60">
        <v>11846.721627691677</v>
      </c>
      <c r="L5" s="60">
        <v>14548.759004835596</v>
      </c>
      <c r="M5" s="60">
        <v>17261.264758427205</v>
      </c>
      <c r="N5" s="60">
        <v>17360.821444196194</v>
      </c>
    </row>
    <row r="6" spans="1:18">
      <c r="A6" s="12" t="s">
        <v>19</v>
      </c>
      <c r="B6" s="19" t="s">
        <v>8</v>
      </c>
      <c r="C6" s="60">
        <v>3185.5025630235286</v>
      </c>
      <c r="D6" s="60">
        <v>4361.3119999999999</v>
      </c>
      <c r="E6" s="60">
        <v>5254.8755522423598</v>
      </c>
      <c r="F6" s="60">
        <v>5803.915839246597</v>
      </c>
      <c r="G6" s="60">
        <v>6249.4171910099994</v>
      </c>
      <c r="H6" s="60">
        <v>7023.597275263648</v>
      </c>
      <c r="I6" s="60">
        <v>8728.9276655100457</v>
      </c>
      <c r="J6" s="60">
        <v>9103.2677084520292</v>
      </c>
      <c r="K6" s="60">
        <v>10419.398600419296</v>
      </c>
      <c r="L6" s="60">
        <v>12339.50243619735</v>
      </c>
      <c r="M6" s="60">
        <v>13716.18814603562</v>
      </c>
      <c r="N6" s="60">
        <v>14721.950307031266</v>
      </c>
      <c r="P6" s="110"/>
    </row>
    <row r="7" spans="1:18">
      <c r="A7" s="12" t="s">
        <v>17</v>
      </c>
      <c r="B7" s="19" t="s">
        <v>9</v>
      </c>
      <c r="C7" s="46">
        <v>0.97688991602898378</v>
      </c>
      <c r="D7" s="46">
        <v>0.85537004383919646</v>
      </c>
      <c r="E7" s="46">
        <v>0.81840215408410089</v>
      </c>
      <c r="F7" s="46">
        <v>0.8511529572786467</v>
      </c>
      <c r="G7" s="46">
        <v>0.85450669004054047</v>
      </c>
      <c r="H7" s="46">
        <v>0.85973643308684222</v>
      </c>
      <c r="I7" s="46">
        <v>0.85755162362646009</v>
      </c>
      <c r="J7" s="46">
        <v>0.87881702109340931</v>
      </c>
      <c r="K7" s="46">
        <v>0.87951746718383106</v>
      </c>
      <c r="L7" s="46">
        <v>0.84814810885904757</v>
      </c>
      <c r="M7" s="46">
        <v>0.79462242993168697</v>
      </c>
      <c r="N7" s="46">
        <v>0.84799848638227227</v>
      </c>
    </row>
    <row r="8" spans="1:18">
      <c r="A8" s="13" t="s">
        <v>27</v>
      </c>
      <c r="B8" s="20" t="s">
        <v>10</v>
      </c>
      <c r="C8" s="60">
        <v>3253.1442456237664</v>
      </c>
      <c r="D8" s="60">
        <v>6358.2115129161348</v>
      </c>
      <c r="E8" s="60">
        <v>7107.2267854617712</v>
      </c>
      <c r="F8" s="60">
        <v>7781.5590757582586</v>
      </c>
      <c r="G8" s="60">
        <v>7925.0177485422391</v>
      </c>
      <c r="H8" s="60">
        <v>7152.599617512551</v>
      </c>
      <c r="I8" s="60">
        <v>7494.532870357044</v>
      </c>
      <c r="J8" s="60">
        <v>8781.0322977817705</v>
      </c>
      <c r="K8" s="60">
        <v>11242.345630133686</v>
      </c>
      <c r="L8" s="60">
        <v>11981.860098926436</v>
      </c>
      <c r="M8" s="60">
        <v>11030.516083133134</v>
      </c>
      <c r="N8" s="60">
        <v>15344.422157573608</v>
      </c>
      <c r="O8" s="114"/>
    </row>
    <row r="9" spans="1:18">
      <c r="A9" s="13" t="s">
        <v>63</v>
      </c>
      <c r="B9" s="20" t="s">
        <v>10</v>
      </c>
      <c r="C9" s="60">
        <v>-197.77706477773654</v>
      </c>
      <c r="D9" s="60">
        <v>-256.04590155490587</v>
      </c>
      <c r="E9" s="60">
        <v>-328.54167593045622</v>
      </c>
      <c r="F9" s="60">
        <v>-325.58969099168098</v>
      </c>
      <c r="G9" s="60">
        <v>-415.74402375713544</v>
      </c>
      <c r="H9" s="60">
        <v>-307.31978107737723</v>
      </c>
      <c r="I9" s="60">
        <v>-279.41084643152408</v>
      </c>
      <c r="J9" s="60">
        <v>-342.96620360906672</v>
      </c>
      <c r="K9" s="60">
        <v>-501.33639963124369</v>
      </c>
      <c r="L9" s="60">
        <v>-621.24886111833803</v>
      </c>
      <c r="M9" s="60">
        <v>-436.81560082695978</v>
      </c>
      <c r="N9" s="60">
        <v>-715.85436297617525</v>
      </c>
    </row>
    <row r="10" spans="1:18">
      <c r="A10" s="13" t="s">
        <v>28</v>
      </c>
      <c r="B10" s="20" t="s">
        <v>10</v>
      </c>
      <c r="C10" s="47">
        <v>3055.3671808460299</v>
      </c>
      <c r="D10" s="47">
        <v>6102.1656113612289</v>
      </c>
      <c r="E10" s="47">
        <v>6778.685109531315</v>
      </c>
      <c r="F10" s="47">
        <v>7455.9693847665776</v>
      </c>
      <c r="G10" s="47">
        <v>7509.2737247851037</v>
      </c>
      <c r="H10" s="47">
        <v>6845.2798364351738</v>
      </c>
      <c r="I10" s="47">
        <v>7215.1220239255199</v>
      </c>
      <c r="J10" s="47">
        <v>8438.0660941727037</v>
      </c>
      <c r="K10" s="47">
        <v>10741.009230502443</v>
      </c>
      <c r="L10" s="47">
        <v>11360.611237808098</v>
      </c>
      <c r="M10" s="47">
        <v>10593.700482306174</v>
      </c>
      <c r="N10" s="47">
        <v>14628.567794597433</v>
      </c>
      <c r="O10" s="79" t="s">
        <v>113</v>
      </c>
    </row>
    <row r="11" spans="1:18" s="10" customFormat="1">
      <c r="A11" s="13" t="s">
        <v>56</v>
      </c>
      <c r="B11" s="20" t="s">
        <v>10</v>
      </c>
      <c r="C11" s="60">
        <v>398.31213275506951</v>
      </c>
      <c r="D11" s="60">
        <v>561.26564881137665</v>
      </c>
      <c r="E11" s="60">
        <v>457.05858643464938</v>
      </c>
      <c r="F11" s="60">
        <v>478.97856098481225</v>
      </c>
      <c r="G11" s="60">
        <v>574.47627907152264</v>
      </c>
      <c r="H11" s="60">
        <v>639.01332651466782</v>
      </c>
      <c r="I11" s="60">
        <v>762.64428506284048</v>
      </c>
      <c r="J11" s="60">
        <v>1005.9630864811236</v>
      </c>
      <c r="K11" s="60">
        <v>1440.4598837705234</v>
      </c>
      <c r="L11" s="60">
        <v>1162.6495000748434</v>
      </c>
      <c r="M11" s="60">
        <v>1103.7244371522306</v>
      </c>
      <c r="N11" s="60">
        <v>1747.7229867902254</v>
      </c>
      <c r="O11" s="81"/>
      <c r="P11" s="105"/>
      <c r="Q11" s="105"/>
      <c r="R11" s="105"/>
    </row>
    <row r="12" spans="1:18" s="10" customFormat="1">
      <c r="A12" s="13" t="s">
        <v>57</v>
      </c>
      <c r="B12" s="20" t="s">
        <v>10</v>
      </c>
      <c r="C12" s="60">
        <v>-0.88328075709779208</v>
      </c>
      <c r="D12" s="60">
        <v>-7.3450570061678802</v>
      </c>
      <c r="E12" s="60">
        <v>4.2418554672532256</v>
      </c>
      <c r="F12" s="60">
        <v>-1.160996110000089</v>
      </c>
      <c r="G12" s="60">
        <v>-6.1772131199999443</v>
      </c>
      <c r="H12" s="60">
        <v>1.4082311508666761</v>
      </c>
      <c r="I12" s="60">
        <v>12.814427881770596</v>
      </c>
      <c r="J12" s="60">
        <v>-1.7180597524509729</v>
      </c>
      <c r="K12" s="60">
        <v>0.94493128380267333</v>
      </c>
      <c r="L12" s="60">
        <v>-15.849494639543101</v>
      </c>
      <c r="M12" s="60">
        <v>19.871794422704518</v>
      </c>
      <c r="N12" s="60">
        <v>-5.1010772706007801</v>
      </c>
      <c r="O12" s="79" t="s">
        <v>113</v>
      </c>
      <c r="P12" s="105"/>
      <c r="Q12" s="105"/>
      <c r="R12" s="105"/>
    </row>
    <row r="13" spans="1:18" s="1" customFormat="1">
      <c r="A13" s="11" t="s">
        <v>58</v>
      </c>
      <c r="B13" s="21" t="s">
        <v>10</v>
      </c>
      <c r="C13" s="61">
        <v>397.42885199797172</v>
      </c>
      <c r="D13" s="61">
        <v>553.9205918052088</v>
      </c>
      <c r="E13" s="61">
        <v>461.30044190190262</v>
      </c>
      <c r="F13" s="61">
        <v>477.81756487481215</v>
      </c>
      <c r="G13" s="61">
        <v>568.29906595152272</v>
      </c>
      <c r="H13" s="61">
        <v>640.42155766553446</v>
      </c>
      <c r="I13" s="61">
        <v>775.45871294461108</v>
      </c>
      <c r="J13" s="61">
        <v>1004.2450267286727</v>
      </c>
      <c r="K13" s="61">
        <v>1441.404815054326</v>
      </c>
      <c r="L13" s="61">
        <v>1146.8000054353004</v>
      </c>
      <c r="M13" s="61">
        <v>1123.5962315749352</v>
      </c>
      <c r="N13" s="61">
        <v>1742.6219095196245</v>
      </c>
      <c r="O13" s="82"/>
      <c r="P13" s="67"/>
      <c r="Q13" s="67"/>
      <c r="R13" s="67"/>
    </row>
    <row r="14" spans="1:18" s="1" customFormat="1">
      <c r="A14" s="11" t="s">
        <v>52</v>
      </c>
      <c r="B14" s="21" t="s">
        <v>9</v>
      </c>
      <c r="C14" s="48">
        <v>0.12216760831697079</v>
      </c>
      <c r="D14" s="48">
        <v>8.7118931271784356E-2</v>
      </c>
      <c r="E14" s="48">
        <v>6.4905828366912166E-2</v>
      </c>
      <c r="F14" s="48">
        <v>6.1403834401687965E-2</v>
      </c>
      <c r="G14" s="48">
        <v>7.1709500720810129E-2</v>
      </c>
      <c r="H14" s="48">
        <v>8.9536894543560785E-2</v>
      </c>
      <c r="I14" s="48">
        <v>0.1034699195211706</v>
      </c>
      <c r="J14" s="48">
        <v>0.11436525828317032</v>
      </c>
      <c r="K14" s="48">
        <v>0.12821210648343906</v>
      </c>
      <c r="L14" s="48">
        <v>9.5711349987974953E-2</v>
      </c>
      <c r="M14" s="48">
        <v>0.10186252602387633</v>
      </c>
      <c r="N14" s="48">
        <v>0.11356712501940072</v>
      </c>
      <c r="O14" s="82"/>
      <c r="P14" s="67"/>
      <c r="Q14" s="67"/>
      <c r="R14" s="67"/>
    </row>
    <row r="15" spans="1:18" s="1" customFormat="1">
      <c r="A15" s="14" t="s">
        <v>16</v>
      </c>
      <c r="B15" s="21" t="s">
        <v>9</v>
      </c>
      <c r="C15" s="49"/>
      <c r="D15" s="49"/>
      <c r="E15" s="49">
        <v>7.1589828549188175E-2</v>
      </c>
      <c r="F15" s="49">
        <v>6.4488964040360128E-2</v>
      </c>
      <c r="G15" s="49">
        <v>8.158716914786486E-2</v>
      </c>
      <c r="H15" s="49">
        <v>9.6581945724132645E-2</v>
      </c>
      <c r="I15" s="49">
        <v>0.10512798702964174</v>
      </c>
      <c r="J15" s="48">
        <v>0.11778919537640863</v>
      </c>
      <c r="K15" s="48">
        <v>0.13668454251038714</v>
      </c>
      <c r="L15" s="48">
        <v>7.685250301445605E-2</v>
      </c>
      <c r="M15" s="48">
        <v>5.5746933381077002E-2</v>
      </c>
      <c r="N15" s="48">
        <v>0.11827459901423763</v>
      </c>
      <c r="O15" s="79" t="s">
        <v>113</v>
      </c>
      <c r="P15" s="111"/>
      <c r="Q15" s="67"/>
      <c r="R15" s="67"/>
    </row>
    <row r="16" spans="1:18" s="1" customFormat="1">
      <c r="A16" s="13" t="s">
        <v>64</v>
      </c>
      <c r="B16" s="19" t="s">
        <v>10</v>
      </c>
      <c r="C16" s="60">
        <v>-109.492</v>
      </c>
      <c r="D16" s="60">
        <v>-156.60710831007944</v>
      </c>
      <c r="E16" s="60">
        <v>-216.13967253192655</v>
      </c>
      <c r="F16" s="60">
        <v>-222.62280243303508</v>
      </c>
      <c r="G16" s="60">
        <v>-243.1618338366907</v>
      </c>
      <c r="H16" s="60">
        <v>-271.97628193710239</v>
      </c>
      <c r="I16" s="60">
        <v>-313.4464415533115</v>
      </c>
      <c r="J16" s="60">
        <v>-356.83712802135949</v>
      </c>
      <c r="K16" s="60">
        <v>-441.45193214866651</v>
      </c>
      <c r="L16" s="60">
        <v>-548.68861530929087</v>
      </c>
      <c r="M16" s="60">
        <v>-654.10716451392318</v>
      </c>
      <c r="N16" s="60">
        <v>-679.26338621857781</v>
      </c>
      <c r="O16" s="79" t="s">
        <v>113</v>
      </c>
      <c r="P16" s="67"/>
      <c r="Q16" s="67"/>
      <c r="R16" s="67"/>
    </row>
    <row r="17" spans="1:18" s="1" customFormat="1">
      <c r="A17" s="13" t="s">
        <v>43</v>
      </c>
      <c r="B17" s="19" t="s">
        <v>10</v>
      </c>
      <c r="C17" s="60">
        <v>-40.872834610895559</v>
      </c>
      <c r="D17" s="60">
        <v>-61.744385458098741</v>
      </c>
      <c r="E17" s="60">
        <v>-102.1172837520507</v>
      </c>
      <c r="F17" s="60">
        <v>-118.0369543570085</v>
      </c>
      <c r="G17" s="60">
        <v>-107.16215626497895</v>
      </c>
      <c r="H17" s="60">
        <v>-104.42501058449841</v>
      </c>
      <c r="I17" s="60">
        <v>-116.12337986821122</v>
      </c>
      <c r="J17" s="60">
        <v>-110.86537158080239</v>
      </c>
      <c r="K17" s="60">
        <v>-123.1428603118619</v>
      </c>
      <c r="L17" s="60">
        <v>-174.96972156726321</v>
      </c>
      <c r="M17" s="60">
        <v>-239.08626100072223</v>
      </c>
      <c r="N17" s="60">
        <v>-215.78138476730959</v>
      </c>
      <c r="O17" s="82"/>
      <c r="P17" s="67"/>
      <c r="Q17" s="67"/>
      <c r="R17" s="67"/>
    </row>
    <row r="18" spans="1:18" s="1" customFormat="1">
      <c r="A18" s="13" t="s">
        <v>44</v>
      </c>
      <c r="B18" s="19" t="s">
        <v>10</v>
      </c>
      <c r="C18" s="60">
        <v>0</v>
      </c>
      <c r="D18" s="60">
        <v>-9.935501218164589</v>
      </c>
      <c r="E18" s="60">
        <v>-28.60070125776048</v>
      </c>
      <c r="F18" s="60">
        <v>-24.100970393559344</v>
      </c>
      <c r="G18" s="60">
        <v>-28.835120027997885</v>
      </c>
      <c r="H18" s="60">
        <v>-11.559726205187104</v>
      </c>
      <c r="I18" s="60">
        <v>-4.9044329603194088</v>
      </c>
      <c r="J18" s="60">
        <v>0.83708087017510779</v>
      </c>
      <c r="K18" s="60">
        <v>18.126251345832561</v>
      </c>
      <c r="L18" s="60">
        <v>0.17136304485073378</v>
      </c>
      <c r="M18" s="60">
        <v>4.5636460084235022</v>
      </c>
      <c r="N18" s="60">
        <v>5.0074063425792819</v>
      </c>
      <c r="O18" s="82"/>
      <c r="P18" s="67"/>
      <c r="Q18" s="67"/>
      <c r="R18" s="67"/>
    </row>
    <row r="19" spans="1:18" s="1" customFormat="1">
      <c r="A19" s="13" t="s">
        <v>65</v>
      </c>
      <c r="B19" s="19" t="s">
        <v>10</v>
      </c>
      <c r="C19" s="60">
        <v>-15.388978265669852</v>
      </c>
      <c r="D19" s="60">
        <v>-24.338403827299345</v>
      </c>
      <c r="E19" s="60">
        <v>-66.645350146363427</v>
      </c>
      <c r="F19" s="60">
        <v>-42.507797522136144</v>
      </c>
      <c r="G19" s="60">
        <v>-50.040854905051596</v>
      </c>
      <c r="H19" s="60">
        <v>-47.469533243974389</v>
      </c>
      <c r="I19" s="60">
        <v>-64.441088867215427</v>
      </c>
      <c r="J19" s="60">
        <v>-77.585625346024059</v>
      </c>
      <c r="K19" s="60">
        <v>-117.95009590990655</v>
      </c>
      <c r="L19" s="60">
        <v>-34.654901917204583</v>
      </c>
      <c r="M19" s="60">
        <v>34.992834280997286</v>
      </c>
      <c r="N19" s="60">
        <v>-209.47930599132488</v>
      </c>
      <c r="O19" s="82"/>
      <c r="P19" s="67"/>
      <c r="Q19" s="67"/>
      <c r="R19" s="67"/>
    </row>
    <row r="20" spans="1:18" s="1" customFormat="1">
      <c r="A20" s="13" t="s">
        <v>66</v>
      </c>
      <c r="B20" s="19" t="s">
        <v>10</v>
      </c>
      <c r="C20" s="60">
        <v>-17.652124538658086</v>
      </c>
      <c r="D20" s="60">
        <v>4.5557716080756281</v>
      </c>
      <c r="E20" s="60">
        <v>-5.28719400392447</v>
      </c>
      <c r="F20" s="60">
        <v>-6.2166695295885965</v>
      </c>
      <c r="G20" s="60">
        <v>-8.7875298637964576</v>
      </c>
      <c r="H20" s="60">
        <v>-8.1412000781657881</v>
      </c>
      <c r="I20" s="60">
        <v>-4.592727336411337</v>
      </c>
      <c r="J20" s="60">
        <v>-5.7588393735965155</v>
      </c>
      <c r="K20" s="60">
        <v>3.9528494523853719</v>
      </c>
      <c r="L20" s="60">
        <v>18.686289907103191</v>
      </c>
      <c r="M20" s="60">
        <v>-12.328030830782211</v>
      </c>
      <c r="N20" s="60">
        <v>-61.429361617020206</v>
      </c>
      <c r="O20" s="82"/>
      <c r="P20" s="67"/>
      <c r="Q20" s="67"/>
      <c r="R20" s="67"/>
    </row>
    <row r="21" spans="1:18" s="1" customFormat="1">
      <c r="A21" s="13" t="s">
        <v>67</v>
      </c>
      <c r="B21" s="19" t="s">
        <v>10</v>
      </c>
      <c r="C21" s="60">
        <v>0</v>
      </c>
      <c r="D21" s="60">
        <v>0</v>
      </c>
      <c r="E21" s="60">
        <v>3.6951294945220208</v>
      </c>
      <c r="F21" s="60">
        <v>-8.7297100870401181</v>
      </c>
      <c r="G21" s="60">
        <v>-12.034553875759849</v>
      </c>
      <c r="H21" s="60">
        <v>-17.299195363002109</v>
      </c>
      <c r="I21" s="60">
        <v>1.5967179909490741</v>
      </c>
      <c r="J21" s="60">
        <v>4.9849309398531112</v>
      </c>
      <c r="K21" s="60">
        <v>7.6401945852252018</v>
      </c>
      <c r="L21" s="60">
        <v>-20.733242958124794</v>
      </c>
      <c r="M21" s="60">
        <v>-42.114943467417987</v>
      </c>
      <c r="N21" s="60">
        <v>61.810960384114068</v>
      </c>
      <c r="O21" s="79" t="s">
        <v>113</v>
      </c>
      <c r="P21" s="67"/>
      <c r="Q21" s="67"/>
      <c r="R21" s="67"/>
    </row>
    <row r="22" spans="1:18" s="1" customFormat="1">
      <c r="A22" s="13" t="s">
        <v>103</v>
      </c>
      <c r="B22" s="19" t="s">
        <v>10</v>
      </c>
      <c r="C22" s="63"/>
      <c r="D22" s="63"/>
      <c r="E22" s="63"/>
      <c r="F22" s="63"/>
      <c r="G22" s="63"/>
      <c r="H22" s="63"/>
      <c r="I22" s="63"/>
      <c r="J22" s="60"/>
      <c r="K22" s="60"/>
      <c r="L22" s="60"/>
      <c r="M22" s="60">
        <v>39.72286965485042</v>
      </c>
      <c r="N22" s="60">
        <v>40.483776024266895</v>
      </c>
      <c r="O22" s="79" t="s">
        <v>113</v>
      </c>
      <c r="P22" s="67"/>
      <c r="Q22" s="67"/>
      <c r="R22" s="67"/>
    </row>
    <row r="23" spans="1:18" s="1" customFormat="1">
      <c r="A23" s="14" t="s">
        <v>49</v>
      </c>
      <c r="B23" s="41" t="s">
        <v>10</v>
      </c>
      <c r="C23" s="61">
        <v>214.0229145827482</v>
      </c>
      <c r="D23" s="61">
        <v>305.8509645996424</v>
      </c>
      <c r="E23" s="61">
        <v>46.205369704399018</v>
      </c>
      <c r="F23" s="61">
        <v>55.602660552444377</v>
      </c>
      <c r="G23" s="61">
        <v>118.27701717724733</v>
      </c>
      <c r="H23" s="61">
        <v>179.5506102536043</v>
      </c>
      <c r="I23" s="61">
        <v>273.54736035009131</v>
      </c>
      <c r="J23" s="61">
        <v>459.02007421691837</v>
      </c>
      <c r="K23" s="61">
        <v>788.57922206733429</v>
      </c>
      <c r="L23" s="61">
        <v>386.61117663537084</v>
      </c>
      <c r="M23" s="61">
        <v>255.23918170636085</v>
      </c>
      <c r="N23" s="61">
        <v>683.9706136763524</v>
      </c>
      <c r="O23" s="108"/>
      <c r="P23" s="112"/>
      <c r="Q23" s="67"/>
      <c r="R23" s="67"/>
    </row>
    <row r="24" spans="1:18" s="1" customFormat="1">
      <c r="A24" s="14" t="s">
        <v>49</v>
      </c>
      <c r="B24" s="41" t="s">
        <v>29</v>
      </c>
      <c r="C24" s="61">
        <v>6784.7404151877008</v>
      </c>
      <c r="D24" s="61">
        <v>9327.4451121059137</v>
      </c>
      <c r="E24" s="61">
        <v>1436.3863280006524</v>
      </c>
      <c r="F24" s="61">
        <v>1708.6586382445053</v>
      </c>
      <c r="G24" s="61">
        <v>3841.7321395307354</v>
      </c>
      <c r="H24" s="61">
        <v>6156.0901782161018</v>
      </c>
      <c r="I24" s="61">
        <v>9653.4060762998015</v>
      </c>
      <c r="J24" s="61">
        <v>15576.111786432377</v>
      </c>
      <c r="K24" s="61">
        <v>25488.45761566038</v>
      </c>
      <c r="L24" s="61">
        <v>12002.421300880414</v>
      </c>
      <c r="M24" s="61">
        <v>7987.3018088098324</v>
      </c>
      <c r="N24" s="61">
        <v>21886.786049397808</v>
      </c>
      <c r="O24" s="82"/>
      <c r="P24" s="67"/>
      <c r="Q24" s="67"/>
      <c r="R24" s="67"/>
    </row>
    <row r="25" spans="1:18" s="1" customFormat="1">
      <c r="A25" s="14" t="s">
        <v>77</v>
      </c>
      <c r="B25" s="41" t="s">
        <v>68</v>
      </c>
      <c r="C25" s="64">
        <v>1.5999605751524579</v>
      </c>
      <c r="D25" s="64">
        <v>1.9688994707148779</v>
      </c>
      <c r="E25" s="64">
        <v>0.29870619713926977</v>
      </c>
      <c r="F25" s="64">
        <v>0.35491567464316087</v>
      </c>
      <c r="G25" s="64">
        <v>0.76081727979374414</v>
      </c>
      <c r="H25" s="64">
        <v>1.0606187004532617</v>
      </c>
      <c r="I25" s="64">
        <v>1.787054095186986</v>
      </c>
      <c r="J25" s="64">
        <v>2.9138495587985793</v>
      </c>
      <c r="K25" s="64">
        <v>4.4340792526198385</v>
      </c>
      <c r="L25" s="64">
        <v>1.9627250521977859</v>
      </c>
      <c r="M25" s="64">
        <v>1.2892271200702807</v>
      </c>
      <c r="N25" s="64">
        <v>3.7646437150969336</v>
      </c>
      <c r="O25" s="79" t="s">
        <v>113</v>
      </c>
      <c r="P25" s="67"/>
      <c r="Q25" s="67"/>
      <c r="R25" s="67"/>
    </row>
    <row r="26" spans="1:18" s="31" customFormat="1" hidden="1" outlineLevel="1">
      <c r="A26" s="30" t="s">
        <v>69</v>
      </c>
      <c r="B26" s="42"/>
      <c r="C26" s="65"/>
      <c r="D26" s="65"/>
      <c r="E26" s="65"/>
      <c r="F26" s="65"/>
      <c r="G26" s="65"/>
      <c r="H26" s="65"/>
      <c r="I26" s="65"/>
      <c r="J26" s="65">
        <v>0</v>
      </c>
      <c r="K26" s="65">
        <v>0</v>
      </c>
      <c r="L26" s="65">
        <v>1.0067714470096689E-4</v>
      </c>
      <c r="M26" s="65">
        <v>0</v>
      </c>
      <c r="N26" s="65">
        <v>0</v>
      </c>
      <c r="O26" s="81"/>
      <c r="P26" s="105"/>
      <c r="Q26" s="105"/>
      <c r="R26" s="105"/>
    </row>
    <row r="27" spans="1:18" s="31" customFormat="1" hidden="1" outlineLevel="1">
      <c r="A27" s="30" t="s">
        <v>79</v>
      </c>
      <c r="B27" s="42"/>
      <c r="C27" s="65">
        <v>-7.8897195671970621E-2</v>
      </c>
      <c r="D27" s="65">
        <v>4.3127802323738251E-2</v>
      </c>
      <c r="E27" s="65">
        <v>5.3465195112408992E-2</v>
      </c>
      <c r="F27" s="65">
        <v>7.8547734872792319E-2</v>
      </c>
      <c r="G27" s="65">
        <v>-4.6478192195849033E-3</v>
      </c>
      <c r="H27" s="65">
        <v>-8.2705566342156089E-6</v>
      </c>
      <c r="I27" s="65">
        <v>-1.1794203286967786E-3</v>
      </c>
      <c r="J27" s="65">
        <v>-4.3580431565715116E-6</v>
      </c>
      <c r="K27" s="65">
        <v>1.2684854482358787E-6</v>
      </c>
      <c r="L27" s="65">
        <v>1.0067714453043664E-4</v>
      </c>
      <c r="M27" s="65">
        <v>-2.278082803286452E-6</v>
      </c>
      <c r="N27" s="65">
        <v>0</v>
      </c>
      <c r="O27" s="81"/>
      <c r="P27" s="105"/>
      <c r="Q27" s="105"/>
      <c r="R27" s="105"/>
    </row>
    <row r="28" spans="1:18" s="31" customFormat="1" hidden="1" outlineLevel="1">
      <c r="A28" s="30" t="s">
        <v>80</v>
      </c>
      <c r="B28" s="42"/>
      <c r="C28" s="65"/>
      <c r="D28" s="65"/>
      <c r="E28" s="65"/>
      <c r="F28" s="65"/>
      <c r="G28" s="65"/>
      <c r="H28" s="65"/>
      <c r="I28" s="65"/>
      <c r="J28" s="65">
        <v>-1.4788322187087033E-4</v>
      </c>
      <c r="K28" s="65">
        <v>4.0999988414114341E-5</v>
      </c>
      <c r="L28" s="65">
        <v>3.1255420890374808E-3</v>
      </c>
      <c r="M28" s="65">
        <v>-7.1288961407844909E-5</v>
      </c>
      <c r="N28" s="65">
        <v>0</v>
      </c>
      <c r="O28" s="81"/>
      <c r="P28" s="105"/>
      <c r="Q28" s="105"/>
      <c r="R28" s="105"/>
    </row>
    <row r="29" spans="1:18" s="31" customFormat="1" hidden="1" outlineLevel="1">
      <c r="A29" s="30" t="s">
        <v>70</v>
      </c>
      <c r="B29" s="42"/>
      <c r="C29" s="65"/>
      <c r="D29" s="65"/>
      <c r="E29" s="65"/>
      <c r="F29" s="65"/>
      <c r="G29" s="65"/>
      <c r="H29" s="65"/>
      <c r="I29" s="65"/>
      <c r="J29" s="65">
        <v>0</v>
      </c>
      <c r="K29" s="65">
        <v>0</v>
      </c>
      <c r="L29" s="65">
        <v>0</v>
      </c>
      <c r="M29" s="65">
        <v>0</v>
      </c>
      <c r="N29" s="65">
        <v>-2.6790025531298056E-7</v>
      </c>
      <c r="O29" s="83"/>
      <c r="P29" s="105"/>
      <c r="Q29" s="105"/>
      <c r="R29" s="105"/>
    </row>
    <row r="30" spans="1:18" s="31" customFormat="1" collapsed="1">
      <c r="A30" s="30"/>
      <c r="B30" s="42"/>
      <c r="C30" s="50"/>
      <c r="D30" s="50"/>
      <c r="E30" s="50"/>
      <c r="F30" s="50"/>
      <c r="G30" s="50"/>
      <c r="H30" s="50"/>
      <c r="I30" s="50"/>
      <c r="J30" s="50"/>
      <c r="K30" s="50"/>
      <c r="L30" s="50"/>
      <c r="M30" s="50"/>
      <c r="N30" s="50"/>
      <c r="O30" s="81"/>
      <c r="P30" s="105"/>
      <c r="Q30" s="105"/>
      <c r="R30" s="105"/>
    </row>
    <row r="31" spans="1:18" s="1" customFormat="1">
      <c r="A31" s="13" t="s">
        <v>56</v>
      </c>
      <c r="B31" s="20" t="s">
        <v>10</v>
      </c>
      <c r="C31" s="60">
        <v>398.31213275506951</v>
      </c>
      <c r="D31" s="60">
        <v>561.26564881137665</v>
      </c>
      <c r="E31" s="60">
        <v>457.05858643464938</v>
      </c>
      <c r="F31" s="60">
        <v>478.97856098481225</v>
      </c>
      <c r="G31" s="60">
        <v>574.47627907152264</v>
      </c>
      <c r="H31" s="60">
        <v>639.01332651466782</v>
      </c>
      <c r="I31" s="60">
        <v>762.64428506284048</v>
      </c>
      <c r="J31" s="60">
        <v>1005.9630864811236</v>
      </c>
      <c r="K31" s="60">
        <v>1440.4598837705234</v>
      </c>
      <c r="L31" s="60">
        <v>1162.6495000748434</v>
      </c>
      <c r="M31" s="60">
        <v>1103.7244371522306</v>
      </c>
      <c r="N31" s="60">
        <v>1747.7229867902254</v>
      </c>
      <c r="O31" s="82"/>
      <c r="P31" s="67"/>
      <c r="Q31" s="67"/>
      <c r="R31" s="67"/>
    </row>
    <row r="32" spans="1:18" s="1" customFormat="1">
      <c r="A32" s="13" t="s">
        <v>57</v>
      </c>
      <c r="B32" s="20" t="s">
        <v>10</v>
      </c>
      <c r="C32" s="60">
        <v>-0.88328075709779208</v>
      </c>
      <c r="D32" s="60">
        <v>-7.3450570061678802</v>
      </c>
      <c r="E32" s="60">
        <v>4.2418554672532256</v>
      </c>
      <c r="F32" s="60">
        <v>-1.160996110000089</v>
      </c>
      <c r="G32" s="60">
        <v>-6.1772131199999443</v>
      </c>
      <c r="H32" s="60">
        <v>1.4082311508666761</v>
      </c>
      <c r="I32" s="60">
        <v>12.814427881770596</v>
      </c>
      <c r="J32" s="60">
        <v>-1.7180597524509729</v>
      </c>
      <c r="K32" s="60">
        <v>0.94493128380267333</v>
      </c>
      <c r="L32" s="60">
        <v>-15.849494639543101</v>
      </c>
      <c r="M32" s="60">
        <v>19.871794422704518</v>
      </c>
      <c r="N32" s="60">
        <v>-5.1010772706007801</v>
      </c>
      <c r="O32" s="82"/>
      <c r="P32" s="67"/>
      <c r="Q32" s="67"/>
      <c r="R32" s="67"/>
    </row>
    <row r="33" spans="1:18" s="1" customFormat="1">
      <c r="A33" s="14" t="s">
        <v>58</v>
      </c>
      <c r="B33" s="41" t="s">
        <v>10</v>
      </c>
      <c r="C33" s="61">
        <v>397.42885199797172</v>
      </c>
      <c r="D33" s="61">
        <v>553.9205918052088</v>
      </c>
      <c r="E33" s="61">
        <v>461.30044190190262</v>
      </c>
      <c r="F33" s="61">
        <v>477.81756487481215</v>
      </c>
      <c r="G33" s="61">
        <v>568.29906595152272</v>
      </c>
      <c r="H33" s="61">
        <v>640.42155766553446</v>
      </c>
      <c r="I33" s="61">
        <v>775.45871294461108</v>
      </c>
      <c r="J33" s="61">
        <v>1004.2450267286727</v>
      </c>
      <c r="K33" s="61">
        <v>1441.404815054326</v>
      </c>
      <c r="L33" s="61">
        <v>1146.8000054353004</v>
      </c>
      <c r="M33" s="61">
        <v>1123.5962315749352</v>
      </c>
      <c r="N33" s="94">
        <v>1742.6219095196245</v>
      </c>
      <c r="O33" s="82"/>
      <c r="P33" s="110"/>
      <c r="Q33" s="110"/>
      <c r="R33" s="110"/>
    </row>
    <row r="34" spans="1:18" s="1" customFormat="1">
      <c r="A34" s="43" t="s">
        <v>76</v>
      </c>
      <c r="B34" s="41" t="s">
        <v>10</v>
      </c>
      <c r="C34" s="68">
        <v>54.967725762194306</v>
      </c>
      <c r="D34" s="68">
        <v>151.55466886229058</v>
      </c>
      <c r="E34" s="68">
        <v>45.598856414196121</v>
      </c>
      <c r="F34" s="68">
        <v>-1.7844261760851343</v>
      </c>
      <c r="G34" s="68">
        <v>-65.727214389284356</v>
      </c>
      <c r="H34" s="68">
        <v>-3.9388388577738738</v>
      </c>
      <c r="I34" s="68">
        <v>181.13303617004362</v>
      </c>
      <c r="J34" s="68">
        <v>46.359663022056608</v>
      </c>
      <c r="K34" s="68">
        <v>37.998269379793442</v>
      </c>
      <c r="L34" s="68">
        <v>-233.13813803305166</v>
      </c>
      <c r="M34" s="68">
        <v>-184.63912222736806</v>
      </c>
      <c r="N34" s="68">
        <v>239.85182439767971</v>
      </c>
      <c r="O34" s="82"/>
      <c r="P34" s="67"/>
      <c r="Q34" s="67"/>
      <c r="R34" s="67"/>
    </row>
    <row r="35" spans="1:18">
      <c r="A35" s="69" t="s">
        <v>13</v>
      </c>
      <c r="B35" s="70" t="s">
        <v>10</v>
      </c>
      <c r="C35" s="71">
        <v>37.180585356528894</v>
      </c>
      <c r="D35" s="71">
        <v>7.4422426441106868</v>
      </c>
      <c r="E35" s="71">
        <v>2.2129544258791478</v>
      </c>
      <c r="F35" s="71">
        <v>-21.00992967255651</v>
      </c>
      <c r="G35" s="71">
        <v>-76.936388741522379</v>
      </c>
      <c r="H35" s="71">
        <v>-74.453093223606174</v>
      </c>
      <c r="I35" s="71">
        <v>7.398051135762266</v>
      </c>
      <c r="J35" s="71">
        <v>37.461732464492492</v>
      </c>
      <c r="K35" s="71">
        <v>16.689355644067312</v>
      </c>
      <c r="L35" s="71">
        <v>-215.46356687789418</v>
      </c>
      <c r="M35" s="71">
        <v>-173.29172638369187</v>
      </c>
      <c r="N35" s="71">
        <v>274.23716475501584</v>
      </c>
    </row>
    <row r="36" spans="1:18">
      <c r="A36" s="69" t="s">
        <v>59</v>
      </c>
      <c r="B36" s="70" t="s">
        <v>10</v>
      </c>
      <c r="C36" s="71">
        <v>17.787140405665411</v>
      </c>
      <c r="D36" s="71">
        <v>149.19470610846312</v>
      </c>
      <c r="E36" s="71">
        <v>43.385901988316974</v>
      </c>
      <c r="F36" s="71">
        <v>16.697946349988158</v>
      </c>
      <c r="G36" s="71">
        <v>15.094980235617193</v>
      </c>
      <c r="H36" s="71">
        <v>81.514275999451115</v>
      </c>
      <c r="I36" s="71">
        <v>175.69443447311184</v>
      </c>
      <c r="J36" s="71">
        <v>15.244732380432204</v>
      </c>
      <c r="K36" s="71">
        <v>42.139087761097635</v>
      </c>
      <c r="L36" s="71">
        <v>0.9268272035793359</v>
      </c>
      <c r="M36" s="71">
        <v>2.7123533029146074</v>
      </c>
      <c r="N36" s="71">
        <v>-26.863221063014208</v>
      </c>
    </row>
    <row r="37" spans="1:18">
      <c r="A37" s="69" t="s">
        <v>60</v>
      </c>
      <c r="B37" s="70" t="s">
        <v>10</v>
      </c>
      <c r="C37" s="71">
        <v>0</v>
      </c>
      <c r="D37" s="71">
        <v>-5.0822798902832105</v>
      </c>
      <c r="E37" s="71">
        <v>0</v>
      </c>
      <c r="F37" s="71">
        <v>2.5275571464832178</v>
      </c>
      <c r="G37" s="71">
        <v>-3.8858058833791653</v>
      </c>
      <c r="H37" s="71">
        <v>-11.000021633618815</v>
      </c>
      <c r="I37" s="71">
        <v>-1.9594494388304797</v>
      </c>
      <c r="J37" s="71">
        <v>-6.3468018228680911</v>
      </c>
      <c r="K37" s="71">
        <v>-20.830174025371509</v>
      </c>
      <c r="L37" s="71">
        <v>-18.601398358736809</v>
      </c>
      <c r="M37" s="71">
        <v>-14.059749146590809</v>
      </c>
      <c r="N37" s="71">
        <v>-7.5221192943219268</v>
      </c>
      <c r="O37" s="81" t="s">
        <v>114</v>
      </c>
    </row>
    <row r="38" spans="1:18" s="10" customFormat="1">
      <c r="A38" s="13" t="s">
        <v>74</v>
      </c>
      <c r="B38" s="20" t="s">
        <v>10</v>
      </c>
      <c r="C38" s="60">
        <v>453.27985851726385</v>
      </c>
      <c r="D38" s="60">
        <v>717.90259756395039</v>
      </c>
      <c r="E38" s="60">
        <v>502.65744284884551</v>
      </c>
      <c r="F38" s="60">
        <v>474.66657766224392</v>
      </c>
      <c r="G38" s="60">
        <v>512.63487056561735</v>
      </c>
      <c r="H38" s="60">
        <v>646.07450929051276</v>
      </c>
      <c r="I38" s="60">
        <v>945.73677067171457</v>
      </c>
      <c r="J38" s="60">
        <v>1058.6695513260483</v>
      </c>
      <c r="K38" s="60">
        <v>1499.2883271756882</v>
      </c>
      <c r="L38" s="60">
        <v>948.1127604005286</v>
      </c>
      <c r="M38" s="60">
        <v>933.14506407145348</v>
      </c>
      <c r="N38" s="60">
        <v>1995.096930482227</v>
      </c>
      <c r="O38" s="81"/>
      <c r="P38" s="105"/>
      <c r="Q38" s="105"/>
      <c r="R38" s="105"/>
    </row>
    <row r="39" spans="1:18" s="10" customFormat="1">
      <c r="A39" s="13" t="s">
        <v>75</v>
      </c>
      <c r="B39" s="20" t="s">
        <v>10</v>
      </c>
      <c r="C39" s="60">
        <v>-0.88328075709779208</v>
      </c>
      <c r="D39" s="60">
        <v>-12.427336896451092</v>
      </c>
      <c r="E39" s="60">
        <v>4.2418554672532256</v>
      </c>
      <c r="F39" s="60">
        <v>1.3665610364831289</v>
      </c>
      <c r="G39" s="60">
        <v>-10.063019003379109</v>
      </c>
      <c r="H39" s="60">
        <v>-9.5917904827521383</v>
      </c>
      <c r="I39" s="60">
        <v>10.854978442940116</v>
      </c>
      <c r="J39" s="60">
        <v>-8.064861575319064</v>
      </c>
      <c r="K39" s="60">
        <v>-19.885242741568835</v>
      </c>
      <c r="L39" s="60">
        <v>-34.450892998279912</v>
      </c>
      <c r="M39" s="60">
        <v>5.8120452761137082</v>
      </c>
      <c r="N39" s="60">
        <v>-12.623196564922708</v>
      </c>
      <c r="O39" s="81" t="s">
        <v>114</v>
      </c>
      <c r="P39" s="105"/>
      <c r="Q39" s="105"/>
      <c r="R39" s="105"/>
    </row>
    <row r="40" spans="1:18" s="1" customFormat="1">
      <c r="A40" s="11" t="s">
        <v>73</v>
      </c>
      <c r="B40" s="21" t="s">
        <v>10</v>
      </c>
      <c r="C40" s="61">
        <v>452.39657776016605</v>
      </c>
      <c r="D40" s="61">
        <v>705.47526066749936</v>
      </c>
      <c r="E40" s="61">
        <v>506.89929831609874</v>
      </c>
      <c r="F40" s="61">
        <v>476.03313869872704</v>
      </c>
      <c r="G40" s="61">
        <v>502.57185156223824</v>
      </c>
      <c r="H40" s="61">
        <v>636.48271880776065</v>
      </c>
      <c r="I40" s="61">
        <v>956.5917491146547</v>
      </c>
      <c r="J40" s="61">
        <v>1050.6046897507292</v>
      </c>
      <c r="K40" s="61">
        <v>1479.4030844341194</v>
      </c>
      <c r="L40" s="61">
        <v>913.66186740224873</v>
      </c>
      <c r="M40" s="61">
        <v>938.95710934756721</v>
      </c>
      <c r="N40" s="61">
        <v>1982.4737339173043</v>
      </c>
      <c r="O40" s="84"/>
      <c r="P40" s="110"/>
      <c r="Q40" s="110"/>
      <c r="R40" s="110"/>
    </row>
    <row r="41" spans="1:18">
      <c r="A41" s="10" t="s">
        <v>42</v>
      </c>
      <c r="B41" s="19" t="s">
        <v>10</v>
      </c>
      <c r="C41" s="60">
        <v>-109.50862748809185</v>
      </c>
      <c r="D41" s="60">
        <v>-156.62386422137476</v>
      </c>
      <c r="E41" s="60">
        <v>-216.13967253192655</v>
      </c>
      <c r="F41" s="60">
        <v>-222.63728349051078</v>
      </c>
      <c r="G41" s="60">
        <v>-243.17704613186865</v>
      </c>
      <c r="H41" s="60">
        <v>-271.99631920807559</v>
      </c>
      <c r="I41" s="60">
        <v>-313.55970563282716</v>
      </c>
      <c r="J41" s="60">
        <v>-360.67199278586878</v>
      </c>
      <c r="K41" s="60">
        <v>-441.59652868015587</v>
      </c>
      <c r="L41" s="60">
        <v>-548.8917449396364</v>
      </c>
      <c r="M41" s="60">
        <v>-654.6810509564317</v>
      </c>
      <c r="N41" s="60">
        <v>-679.28002225027819</v>
      </c>
      <c r="O41" s="79" t="s">
        <v>113</v>
      </c>
    </row>
    <row r="42" spans="1:18">
      <c r="A42" s="10" t="s">
        <v>43</v>
      </c>
      <c r="B42" s="19" t="s">
        <v>10</v>
      </c>
      <c r="C42" s="60">
        <v>-40.88334752846913</v>
      </c>
      <c r="D42" s="60">
        <v>-61.73494181337653</v>
      </c>
      <c r="E42" s="60">
        <v>-102.1172837520507</v>
      </c>
      <c r="F42" s="60">
        <v>-119.04831791941372</v>
      </c>
      <c r="G42" s="60">
        <v>-107.22977882318168</v>
      </c>
      <c r="H42" s="60">
        <v>-101.65758135220979</v>
      </c>
      <c r="I42" s="60">
        <v>-116.12337986821123</v>
      </c>
      <c r="J42" s="60">
        <v>-110.86537158080239</v>
      </c>
      <c r="K42" s="60">
        <v>-123.1428603118619</v>
      </c>
      <c r="L42" s="60">
        <v>-174.96972156726321</v>
      </c>
      <c r="M42" s="60">
        <v>-239.08626100072223</v>
      </c>
      <c r="N42" s="60">
        <v>-215.78138476730959</v>
      </c>
      <c r="O42" s="79" t="s">
        <v>113</v>
      </c>
    </row>
    <row r="43" spans="1:18">
      <c r="A43" s="10" t="s">
        <v>44</v>
      </c>
      <c r="B43" s="19" t="s">
        <v>10</v>
      </c>
      <c r="C43" s="60">
        <v>59.561654206491902</v>
      </c>
      <c r="D43" s="60">
        <v>42.740198119796567</v>
      </c>
      <c r="E43" s="60">
        <v>-28.60070125776048</v>
      </c>
      <c r="F43" s="60">
        <v>-36.054709109724115</v>
      </c>
      <c r="G43" s="60">
        <v>-41.749433511489862</v>
      </c>
      <c r="H43" s="60">
        <v>-7.0630663738366284</v>
      </c>
      <c r="I43" s="60">
        <v>-4.9044329603194088</v>
      </c>
      <c r="J43" s="60">
        <v>0.83708087017510779</v>
      </c>
      <c r="K43" s="60">
        <v>18.126251345832561</v>
      </c>
      <c r="L43" s="60">
        <v>0.17136304485073378</v>
      </c>
      <c r="M43" s="60">
        <v>4.5636460084235022</v>
      </c>
      <c r="N43" s="60">
        <v>5.0074063425792819</v>
      </c>
      <c r="O43" s="79" t="s">
        <v>113</v>
      </c>
    </row>
    <row r="44" spans="1:18">
      <c r="A44" s="10" t="s">
        <v>45</v>
      </c>
      <c r="B44" s="19" t="s">
        <v>10</v>
      </c>
      <c r="C44" s="60">
        <v>-15.388978265669852</v>
      </c>
      <c r="D44" s="60">
        <v>-24.338403827299345</v>
      </c>
      <c r="E44" s="60">
        <v>-66.645350146363427</v>
      </c>
      <c r="F44" s="60">
        <v>-42.507797522136144</v>
      </c>
      <c r="G44" s="60">
        <v>-50.040854905051596</v>
      </c>
      <c r="H44" s="60">
        <v>-54.856487031187569</v>
      </c>
      <c r="I44" s="60">
        <v>-58.434999924047879</v>
      </c>
      <c r="J44" s="60">
        <v>41.261765693977026</v>
      </c>
      <c r="K44" s="60">
        <v>-117.95009590990655</v>
      </c>
      <c r="L44" s="60">
        <v>-49.412727249301014</v>
      </c>
      <c r="M44" s="60">
        <v>39.724734289019423</v>
      </c>
      <c r="N44" s="60">
        <v>-209.47930599132488</v>
      </c>
      <c r="O44" s="79" t="s">
        <v>113</v>
      </c>
    </row>
    <row r="45" spans="1:18">
      <c r="A45" s="10" t="s">
        <v>46</v>
      </c>
      <c r="B45" s="19" t="s">
        <v>10</v>
      </c>
      <c r="C45" s="60">
        <v>-17.652124538658086</v>
      </c>
      <c r="D45" s="60">
        <v>4.5557716080756281</v>
      </c>
      <c r="E45" s="60">
        <v>-5.28719400392447</v>
      </c>
      <c r="F45" s="60">
        <v>-6.2166695295885965</v>
      </c>
      <c r="G45" s="60">
        <v>-8.7875298637964576</v>
      </c>
      <c r="H45" s="60">
        <v>-8.1412000781657881</v>
      </c>
      <c r="I45" s="60">
        <v>-4.592727336411337</v>
      </c>
      <c r="J45" s="60">
        <v>-5.7588393735965155</v>
      </c>
      <c r="K45" s="60">
        <v>3.9528494523853719</v>
      </c>
      <c r="L45" s="60">
        <v>28.617145323592695</v>
      </c>
      <c r="M45" s="60">
        <v>-12.328030830782211</v>
      </c>
      <c r="N45" s="60">
        <v>-61.429361617020206</v>
      </c>
      <c r="O45" s="79" t="s">
        <v>113</v>
      </c>
      <c r="P45" s="79"/>
    </row>
    <row r="46" spans="1:18" s="1" customFormat="1">
      <c r="A46" s="1" t="s">
        <v>81</v>
      </c>
      <c r="B46" s="41" t="s">
        <v>10</v>
      </c>
      <c r="C46" s="61">
        <v>328.52515414576902</v>
      </c>
      <c r="D46" s="61">
        <v>510.07402053332089</v>
      </c>
      <c r="E46" s="61">
        <v>88.109096624073061</v>
      </c>
      <c r="F46" s="61">
        <v>49.568361127353626</v>
      </c>
      <c r="G46" s="61">
        <v>51.587208326849975</v>
      </c>
      <c r="H46" s="61">
        <v>192.76806476428527</v>
      </c>
      <c r="I46" s="61">
        <v>458.97650339283774</v>
      </c>
      <c r="J46" s="61">
        <v>615.40733257461363</v>
      </c>
      <c r="K46" s="61">
        <v>818.79270033041303</v>
      </c>
      <c r="L46" s="61">
        <v>169.17618201449147</v>
      </c>
      <c r="M46" s="61">
        <v>77.150146857074105</v>
      </c>
      <c r="N46" s="61">
        <v>821.51106563395069</v>
      </c>
      <c r="O46" s="82">
        <v>593.01108988142073</v>
      </c>
      <c r="P46" s="79">
        <v>0</v>
      </c>
      <c r="Q46" s="67"/>
      <c r="R46" s="67"/>
    </row>
    <row r="47" spans="1:18" s="1" customFormat="1">
      <c r="A47" s="1" t="s">
        <v>81</v>
      </c>
      <c r="B47" s="41" t="s">
        <v>29</v>
      </c>
      <c r="C47" s="61">
        <v>10414.575911575024</v>
      </c>
      <c r="D47" s="61">
        <v>15555.574381998527</v>
      </c>
      <c r="E47" s="61">
        <v>2739.0474867525591</v>
      </c>
      <c r="F47" s="61">
        <v>1523.2258237713515</v>
      </c>
      <c r="G47" s="61">
        <v>1675.5937962227488</v>
      </c>
      <c r="H47" s="61">
        <v>6609.265145314761</v>
      </c>
      <c r="I47" s="61">
        <v>16197.146121464217</v>
      </c>
      <c r="J47" s="61">
        <v>20882.863179187392</v>
      </c>
      <c r="K47" s="61">
        <v>26465.017660079611</v>
      </c>
      <c r="L47" s="61">
        <v>5252.1084058762908</v>
      </c>
      <c r="M47" s="61">
        <v>2414.2904056571629</v>
      </c>
      <c r="N47" s="61">
        <v>26288.025495860169</v>
      </c>
      <c r="O47" s="82"/>
      <c r="P47" s="113"/>
      <c r="Q47" s="67"/>
      <c r="R47" s="67"/>
    </row>
    <row r="48" spans="1:18" s="1" customFormat="1">
      <c r="A48" s="14" t="s">
        <v>78</v>
      </c>
      <c r="B48" s="41" t="s">
        <v>68</v>
      </c>
      <c r="C48" s="64">
        <v>2.46</v>
      </c>
      <c r="D48" s="64">
        <v>3.29</v>
      </c>
      <c r="E48" s="64">
        <v>0.56917297934032185</v>
      </c>
      <c r="F48" s="64">
        <v>0.2754042835685756</v>
      </c>
      <c r="G48" s="64">
        <v>0.32</v>
      </c>
      <c r="H48" s="64">
        <v>1.1499999999999999</v>
      </c>
      <c r="I48" s="64">
        <v>3.15</v>
      </c>
      <c r="J48" s="64">
        <v>3.9783510910761173</v>
      </c>
      <c r="K48" s="64">
        <v>4.6113348536124175</v>
      </c>
      <c r="L48" s="64">
        <v>0.76043632367340896</v>
      </c>
      <c r="M48" s="64">
        <v>0.2966234242940744</v>
      </c>
      <c r="N48" s="64">
        <v>4.5485423268795007</v>
      </c>
      <c r="O48" s="79" t="s">
        <v>113</v>
      </c>
      <c r="P48" s="67"/>
      <c r="Q48" s="67"/>
      <c r="R48" s="67"/>
    </row>
    <row r="49" spans="1:18" s="31" customFormat="1" hidden="1" outlineLevel="1">
      <c r="A49" s="30" t="s">
        <v>72</v>
      </c>
      <c r="B49" s="56"/>
      <c r="C49" s="65"/>
      <c r="D49" s="65"/>
      <c r="E49" s="65"/>
      <c r="F49" s="65"/>
      <c r="G49" s="65"/>
      <c r="H49" s="65"/>
      <c r="I49" s="65"/>
      <c r="J49" s="65">
        <v>0</v>
      </c>
      <c r="K49" s="65">
        <v>0</v>
      </c>
      <c r="L49" s="65">
        <v>1.0067714481465373E-4</v>
      </c>
      <c r="M49" s="65">
        <v>-7.1614000012232282E-4</v>
      </c>
      <c r="N49" s="65">
        <v>2.5788510356505867E-5</v>
      </c>
      <c r="O49" s="81"/>
      <c r="P49" s="105"/>
      <c r="Q49" s="105"/>
      <c r="R49" s="105"/>
    </row>
    <row r="50" spans="1:18" s="31" customFormat="1" hidden="1" outlineLevel="1">
      <c r="A50" s="30" t="s">
        <v>82</v>
      </c>
      <c r="B50" s="42"/>
      <c r="C50" s="65">
        <v>-8.055140216390555E-2</v>
      </c>
      <c r="D50" s="65">
        <v>0.12957571549389968</v>
      </c>
      <c r="E50" s="65">
        <v>1.8146049713251955E-2</v>
      </c>
      <c r="F50" s="65">
        <v>7.842729626462841E-2</v>
      </c>
      <c r="G50" s="65">
        <v>3.6863615296596208E-3</v>
      </c>
      <c r="H50" s="65">
        <v>-5.7000647558425044E-5</v>
      </c>
      <c r="I50" s="65">
        <v>-1.2219275369034222E-3</v>
      </c>
      <c r="J50" s="65">
        <v>-7.6236999234424729E-5</v>
      </c>
      <c r="K50" s="65">
        <v>1.1924848737862703E-2</v>
      </c>
      <c r="L50" s="65">
        <v>1.1421549146461984E-4</v>
      </c>
      <c r="M50" s="65">
        <v>-4.3594318412942812E-4</v>
      </c>
      <c r="N50" s="65">
        <v>0</v>
      </c>
      <c r="O50" s="81"/>
      <c r="P50" s="105"/>
      <c r="Q50" s="105"/>
      <c r="R50" s="105"/>
    </row>
    <row r="51" spans="1:18" s="31" customFormat="1" hidden="1" outlineLevel="1">
      <c r="A51" s="30" t="s">
        <v>83</v>
      </c>
      <c r="B51" s="42"/>
      <c r="C51" s="65"/>
      <c r="D51" s="65"/>
      <c r="E51" s="65"/>
      <c r="F51" s="65"/>
      <c r="G51" s="65"/>
      <c r="H51" s="65"/>
      <c r="I51" s="65"/>
      <c r="J51" s="65">
        <v>-2.5869805867841933E-3</v>
      </c>
      <c r="K51" s="65">
        <v>0.38543496090642293</v>
      </c>
      <c r="L51" s="65">
        <v>3.5458427792036673E-3</v>
      </c>
      <c r="M51" s="65">
        <v>-1.3642144438563264E-2</v>
      </c>
      <c r="N51" s="65">
        <v>0</v>
      </c>
      <c r="O51" s="81"/>
      <c r="P51" s="105"/>
      <c r="Q51" s="105"/>
      <c r="R51" s="105"/>
    </row>
    <row r="52" spans="1:18" s="31" customFormat="1" hidden="1" outlineLevel="1">
      <c r="A52" s="30" t="s">
        <v>84</v>
      </c>
      <c r="B52" s="42"/>
      <c r="C52" s="65"/>
      <c r="D52" s="65"/>
      <c r="E52" s="65"/>
      <c r="F52" s="65"/>
      <c r="G52" s="65"/>
      <c r="H52" s="65"/>
      <c r="I52" s="65"/>
      <c r="J52" s="65">
        <v>0</v>
      </c>
      <c r="K52" s="65">
        <v>0</v>
      </c>
      <c r="L52" s="65">
        <v>0</v>
      </c>
      <c r="M52" s="65">
        <v>0</v>
      </c>
      <c r="N52" s="65">
        <v>-2.6790025398071293E-7</v>
      </c>
      <c r="O52" s="81"/>
      <c r="P52" s="105"/>
      <c r="Q52" s="105"/>
      <c r="R52" s="105"/>
    </row>
    <row r="53" spans="1:18" s="10" customFormat="1" collapsed="1">
      <c r="A53" s="20"/>
      <c r="B53" s="20"/>
      <c r="C53" s="51"/>
      <c r="D53" s="51"/>
      <c r="E53" s="51"/>
      <c r="F53" s="51"/>
      <c r="G53" s="51"/>
      <c r="H53" s="51"/>
      <c r="I53" s="51"/>
      <c r="J53" s="51"/>
      <c r="K53" s="52"/>
      <c r="L53" s="51"/>
      <c r="M53" s="51"/>
      <c r="N53" s="51"/>
      <c r="O53" s="81"/>
      <c r="P53" s="105"/>
      <c r="Q53" s="105"/>
      <c r="R53" s="105"/>
    </row>
    <row r="54" spans="1:18">
      <c r="A54" s="13" t="s">
        <v>53</v>
      </c>
      <c r="B54" s="19" t="s">
        <v>104</v>
      </c>
      <c r="C54" s="63">
        <v>31.701000000000001</v>
      </c>
      <c r="D54" s="63">
        <v>30.496700000000001</v>
      </c>
      <c r="E54" s="63">
        <v>31.087</v>
      </c>
      <c r="F54" s="63">
        <v>30.729800000000001</v>
      </c>
      <c r="G54" s="63">
        <v>32.480800000000002</v>
      </c>
      <c r="H54" s="63">
        <v>34.286099999999998</v>
      </c>
      <c r="I54" s="63">
        <v>35.289706557377052</v>
      </c>
      <c r="J54" s="63">
        <v>33.933399999999999</v>
      </c>
      <c r="K54" s="63">
        <v>32.322000000000003</v>
      </c>
      <c r="L54" s="63">
        <v>31.045200000000001</v>
      </c>
      <c r="M54" s="63">
        <v>31.293399999999998</v>
      </c>
      <c r="N54" s="63">
        <v>31.999600000000001</v>
      </c>
      <c r="O54" s="79" t="s">
        <v>113</v>
      </c>
    </row>
    <row r="55" spans="1:18">
      <c r="A55" s="13" t="s">
        <v>47</v>
      </c>
      <c r="B55" s="19" t="s">
        <v>104</v>
      </c>
      <c r="C55" s="63">
        <v>31.701000000000001</v>
      </c>
      <c r="D55" s="63">
        <v>30.496700000000001</v>
      </c>
      <c r="E55" s="63">
        <v>31.087</v>
      </c>
      <c r="F55" s="63">
        <v>30.729800000000001</v>
      </c>
      <c r="G55" s="63">
        <v>32.480800000000002</v>
      </c>
      <c r="H55" s="63">
        <v>34.286099999999998</v>
      </c>
      <c r="I55" s="63">
        <v>35.289706557377052</v>
      </c>
      <c r="J55" s="63">
        <v>33.933399999999999</v>
      </c>
      <c r="K55" s="63">
        <v>32.322000000000003</v>
      </c>
      <c r="L55" s="63">
        <v>31.045200000000001</v>
      </c>
      <c r="M55" s="63">
        <v>31.293399999999998</v>
      </c>
      <c r="N55" s="63">
        <v>31.999600000000001</v>
      </c>
      <c r="O55" s="79" t="s">
        <v>113</v>
      </c>
    </row>
    <row r="56" spans="1:18">
      <c r="A56" s="13" t="s">
        <v>48</v>
      </c>
      <c r="B56" s="19" t="s">
        <v>104</v>
      </c>
      <c r="C56" s="63">
        <v>30.151299999999999</v>
      </c>
      <c r="D56" s="63">
        <v>31.691199999999998</v>
      </c>
      <c r="E56" s="63">
        <v>30.631599999999999</v>
      </c>
      <c r="F56" s="63">
        <v>32.813600000000001</v>
      </c>
      <c r="G56" s="63">
        <v>32.963000000000001</v>
      </c>
      <c r="H56" s="63">
        <v>36.0886</v>
      </c>
      <c r="I56" s="63">
        <v>35.8307</v>
      </c>
      <c r="J56" s="63">
        <v>32.680900000000001</v>
      </c>
      <c r="K56" s="63">
        <v>32.449800000000003</v>
      </c>
      <c r="L56" s="63">
        <v>30.154</v>
      </c>
      <c r="M56" s="63">
        <v>30.037099999999999</v>
      </c>
      <c r="N56" s="63">
        <v>33.419899999999998</v>
      </c>
      <c r="O56" s="79" t="s">
        <v>113</v>
      </c>
    </row>
    <row r="57" spans="1:18">
      <c r="A57" s="13" t="s">
        <v>30</v>
      </c>
      <c r="B57" s="19" t="s">
        <v>10</v>
      </c>
      <c r="C57" s="60">
        <v>996.44128113879026</v>
      </c>
      <c r="D57" s="60">
        <v>1379.3299035161181</v>
      </c>
      <c r="E57" s="60">
        <v>2481.0510020402417</v>
      </c>
      <c r="F57" s="60">
        <v>2465.8680710710614</v>
      </c>
      <c r="G57" s="60">
        <v>1900.7838406314022</v>
      </c>
      <c r="H57" s="60">
        <v>2198.3180476254724</v>
      </c>
      <c r="I57" s="60">
        <v>2721.9260605886607</v>
      </c>
      <c r="J57" s="60">
        <v>2722.2942951966111</v>
      </c>
      <c r="K57" s="60">
        <v>4049.6479395757697</v>
      </c>
      <c r="L57" s="60">
        <v>4519.9652615586419</v>
      </c>
      <c r="M57" s="60">
        <v>6401.381690510294</v>
      </c>
      <c r="N57" s="60">
        <v>6216.0411722529007</v>
      </c>
      <c r="O57" s="79" t="s">
        <v>113</v>
      </c>
    </row>
    <row r="58" spans="1:18">
      <c r="A58" s="13" t="s">
        <v>31</v>
      </c>
      <c r="B58" s="20" t="s">
        <v>10</v>
      </c>
      <c r="C58" s="60">
        <v>0</v>
      </c>
      <c r="D58" s="60">
        <v>-211.16272025041653</v>
      </c>
      <c r="E58" s="60">
        <v>-161.18537423386283</v>
      </c>
      <c r="F58" s="60">
        <v>-241.44668673964452</v>
      </c>
      <c r="G58" s="60">
        <v>-140.84773837332767</v>
      </c>
      <c r="H58" s="60">
        <v>-333.5626514627279</v>
      </c>
      <c r="I58" s="60">
        <v>-460.22345950594274</v>
      </c>
      <c r="J58" s="60">
        <v>-763.50424512640961</v>
      </c>
      <c r="K58" s="60">
        <v>-1219.6714433149548</v>
      </c>
      <c r="L58" s="60">
        <v>-1480.6400341223161</v>
      </c>
      <c r="M58" s="60">
        <v>-1666.4954280599241</v>
      </c>
      <c r="N58" s="60">
        <v>-1939.8503669995443</v>
      </c>
      <c r="O58" s="106">
        <v>0</v>
      </c>
    </row>
    <row r="59" spans="1:18">
      <c r="A59" s="13" t="s">
        <v>32</v>
      </c>
      <c r="B59" s="19" t="s">
        <v>10</v>
      </c>
      <c r="C59" s="60">
        <v>996.44128113879026</v>
      </c>
      <c r="D59" s="60">
        <v>1168.1671832657016</v>
      </c>
      <c r="E59" s="60">
        <v>2319.8656278063791</v>
      </c>
      <c r="F59" s="60">
        <v>2224.4213843314169</v>
      </c>
      <c r="G59" s="60">
        <v>1759.9361022580745</v>
      </c>
      <c r="H59" s="60">
        <v>1864.7553961627445</v>
      </c>
      <c r="I59" s="60">
        <v>2261.702601082718</v>
      </c>
      <c r="J59" s="60">
        <v>1958.7900500702015</v>
      </c>
      <c r="K59" s="60">
        <v>2829.9764962608151</v>
      </c>
      <c r="L59" s="60">
        <v>3039.3252274363258</v>
      </c>
      <c r="M59" s="60">
        <v>4734.8862624503699</v>
      </c>
      <c r="N59" s="60">
        <v>4276.1908052533563</v>
      </c>
    </row>
    <row r="60" spans="1:18">
      <c r="A60" s="13" t="s">
        <v>33</v>
      </c>
      <c r="B60" s="20" t="s">
        <v>10</v>
      </c>
      <c r="C60" s="60">
        <v>1069.3071277192028</v>
      </c>
      <c r="D60" s="60">
        <v>1854.3318018882212</v>
      </c>
      <c r="E60" s="60">
        <v>1846.6128768983665</v>
      </c>
      <c r="F60" s="60">
        <v>1841.766748981127</v>
      </c>
      <c r="G60" s="60">
        <v>2263.4357081738885</v>
      </c>
      <c r="H60" s="60">
        <v>2298.5918822010276</v>
      </c>
      <c r="I60" s="60">
        <v>2562.4654556009227</v>
      </c>
      <c r="J60" s="60">
        <v>3640.8633789155133</v>
      </c>
      <c r="K60" s="60">
        <v>4679.7008085103762</v>
      </c>
      <c r="L60" s="60">
        <v>4582.0551170657291</v>
      </c>
      <c r="M60" s="60">
        <v>4514.6763502468611</v>
      </c>
      <c r="N60" s="60">
        <v>5116.8144728141015</v>
      </c>
      <c r="O60" s="79" t="s">
        <v>113</v>
      </c>
    </row>
    <row r="61" spans="1:18">
      <c r="A61" s="13" t="s">
        <v>34</v>
      </c>
      <c r="B61" s="20" t="s">
        <v>36</v>
      </c>
      <c r="C61" s="63">
        <v>0.93185695232778165</v>
      </c>
      <c r="D61" s="63">
        <v>0.62996664462971796</v>
      </c>
      <c r="E61" s="63">
        <v>1.2562815178148783</v>
      </c>
      <c r="F61" s="63">
        <v>1.2077649819457192</v>
      </c>
      <c r="G61" s="63">
        <v>0.77755073665333696</v>
      </c>
      <c r="H61" s="63">
        <v>0.81125988941418303</v>
      </c>
      <c r="I61" s="63">
        <v>0.88262754767647278</v>
      </c>
      <c r="J61" s="63">
        <v>0.53800152497171072</v>
      </c>
      <c r="K61" s="63">
        <v>0.60473449309286975</v>
      </c>
      <c r="L61" s="63">
        <v>0.66331049055181568</v>
      </c>
      <c r="M61" s="63">
        <v>1.0487764559670967</v>
      </c>
      <c r="N61" s="63">
        <v>0.83571347524382178</v>
      </c>
    </row>
    <row r="62" spans="1:18">
      <c r="A62" s="13" t="s">
        <v>35</v>
      </c>
      <c r="B62" s="20" t="s">
        <v>36</v>
      </c>
      <c r="C62" s="63">
        <v>0.93185695232778165</v>
      </c>
      <c r="D62" s="63">
        <v>0.74384201474168743</v>
      </c>
      <c r="E62" s="63">
        <v>1.3435685589973243</v>
      </c>
      <c r="F62" s="63">
        <v>1.3388601311404877</v>
      </c>
      <c r="G62" s="63">
        <v>0.83977814513005566</v>
      </c>
      <c r="H62" s="63">
        <v>0.95637597289365806</v>
      </c>
      <c r="I62" s="63">
        <v>1.0622293676736974</v>
      </c>
      <c r="J62" s="63">
        <v>0.74770569831364775</v>
      </c>
      <c r="K62" s="63">
        <v>0.86536471139590598</v>
      </c>
      <c r="L62" s="63">
        <v>0.98644934337960377</v>
      </c>
      <c r="M62" s="63">
        <v>1.4179048937052305</v>
      </c>
      <c r="N62" s="63">
        <v>1.2148263739635368</v>
      </c>
    </row>
    <row r="63" spans="1:18">
      <c r="A63" s="13" t="s">
        <v>61</v>
      </c>
      <c r="B63" s="19" t="s">
        <v>10</v>
      </c>
      <c r="C63" s="60">
        <v>327.54208201892749</v>
      </c>
      <c r="D63" s="60">
        <v>307.94108177188127</v>
      </c>
      <c r="E63" s="60">
        <v>498.73058583264998</v>
      </c>
      <c r="F63" s="60">
        <v>337.75340130548932</v>
      </c>
      <c r="G63" s="60">
        <v>690.29958318885735</v>
      </c>
      <c r="H63" s="60">
        <v>723.50310172942909</v>
      </c>
      <c r="I63" s="60">
        <v>706.89673828583716</v>
      </c>
      <c r="J63" s="60">
        <v>851.8689402645349</v>
      </c>
      <c r="K63" s="60">
        <v>989.43641011596287</v>
      </c>
      <c r="L63" s="60">
        <v>1315.6598085231592</v>
      </c>
      <c r="M63" s="60">
        <v>1388.0259518707676</v>
      </c>
      <c r="N63" s="60">
        <v>1055.3841341984505</v>
      </c>
      <c r="O63" s="81" t="s">
        <v>114</v>
      </c>
    </row>
    <row r="64" spans="1:18">
      <c r="A64" s="12" t="s">
        <v>37</v>
      </c>
      <c r="B64" s="19" t="s">
        <v>10</v>
      </c>
      <c r="C64" s="60">
        <v>189.4</v>
      </c>
      <c r="D64" s="60">
        <v>985.9084522800481</v>
      </c>
      <c r="E64" s="60">
        <v>1315.3859798910307</v>
      </c>
      <c r="F64" s="60">
        <v>184.11967320198772</v>
      </c>
      <c r="G64" s="60">
        <v>360.62921147855417</v>
      </c>
      <c r="H64" s="60">
        <v>871.13176399584427</v>
      </c>
      <c r="I64" s="60">
        <v>972.02506139277898</v>
      </c>
      <c r="J64" s="60">
        <v>772.38497126856453</v>
      </c>
      <c r="K64" s="60">
        <v>2259.9862561196919</v>
      </c>
      <c r="L64" s="60">
        <v>920.34449526160233</v>
      </c>
      <c r="M64" s="60">
        <v>2306.9561779520177</v>
      </c>
      <c r="N64" s="60">
        <v>486.19925887750622</v>
      </c>
      <c r="O64" s="81" t="s">
        <v>114</v>
      </c>
    </row>
    <row r="65" spans="1:18">
      <c r="A65" s="12" t="s">
        <v>38</v>
      </c>
      <c r="B65" s="19" t="s">
        <v>10</v>
      </c>
      <c r="C65" s="60">
        <v>17.185835962145106</v>
      </c>
      <c r="D65" s="60">
        <v>69.605095087371922</v>
      </c>
      <c r="E65" s="60">
        <v>41.341704913380092</v>
      </c>
      <c r="F65" s="60">
        <v>42.715570090388844</v>
      </c>
      <c r="G65" s="60">
        <v>61.944218772661557</v>
      </c>
      <c r="H65" s="60">
        <v>54.528102226396371</v>
      </c>
      <c r="I65" s="60">
        <v>79.763261767822655</v>
      </c>
      <c r="J65" s="60">
        <v>100.63112455638193</v>
      </c>
      <c r="K65" s="60">
        <v>112.53620039418965</v>
      </c>
      <c r="L65" s="60">
        <v>190.98593203482633</v>
      </c>
      <c r="M65" s="60">
        <v>326.3158332067685</v>
      </c>
      <c r="N65" s="60">
        <v>348.69944813038296</v>
      </c>
      <c r="O65" s="81" t="s">
        <v>114</v>
      </c>
    </row>
    <row r="66" spans="1:18">
      <c r="A66" t="s">
        <v>125</v>
      </c>
      <c r="B66" s="102" t="s">
        <v>10</v>
      </c>
      <c r="C66" s="60">
        <v>206.5858359621451</v>
      </c>
      <c r="D66" s="60">
        <v>1055.51354736742</v>
      </c>
      <c r="E66" s="60">
        <v>1356.7276848044107</v>
      </c>
      <c r="F66" s="60">
        <v>226.83524329237656</v>
      </c>
      <c r="G66" s="60">
        <v>422.57343025121571</v>
      </c>
      <c r="H66" s="60">
        <v>925.65986622224068</v>
      </c>
      <c r="I66" s="60">
        <v>1051.7883231606015</v>
      </c>
      <c r="J66" s="60">
        <v>873.01609582494643</v>
      </c>
      <c r="K66" s="60">
        <v>2372.5224565138815</v>
      </c>
      <c r="L66" s="60">
        <v>1111.3304272964288</v>
      </c>
      <c r="M66" s="60">
        <v>2633.272011158786</v>
      </c>
      <c r="N66" s="60">
        <v>834.89870700788924</v>
      </c>
      <c r="O66" s="81"/>
    </row>
    <row r="67" spans="1:18">
      <c r="A67" t="s">
        <v>132</v>
      </c>
      <c r="B67" s="102" t="s">
        <v>10</v>
      </c>
      <c r="C67" s="60">
        <v>-39.985029625740644</v>
      </c>
      <c r="D67" s="60">
        <v>-61.241609747939947</v>
      </c>
      <c r="E67" s="60">
        <v>-97.313605861105671</v>
      </c>
      <c r="F67" s="60">
        <v>-127.62983667262193</v>
      </c>
      <c r="G67" s="60">
        <v>-107.08216041950806</v>
      </c>
      <c r="H67" s="60">
        <v>-103.37010325064304</v>
      </c>
      <c r="I67" s="60">
        <v>-125.56437001004312</v>
      </c>
      <c r="J67" s="60">
        <v>-127.78304472753082</v>
      </c>
      <c r="K67" s="60">
        <v>-153.59190111265517</v>
      </c>
      <c r="L67" s="60">
        <v>-219.82548527184767</v>
      </c>
      <c r="M67" s="60">
        <v>-258.94067965103352</v>
      </c>
      <c r="N67" s="60">
        <v>-206.64533727068908</v>
      </c>
      <c r="O67" s="81"/>
    </row>
    <row r="68" spans="1:18">
      <c r="A68" t="s">
        <v>133</v>
      </c>
      <c r="B68" s="102" t="s">
        <v>10</v>
      </c>
      <c r="C68" s="115">
        <v>0</v>
      </c>
      <c r="D68" s="115">
        <v>0</v>
      </c>
      <c r="E68" s="115">
        <v>0</v>
      </c>
      <c r="F68" s="115">
        <v>0</v>
      </c>
      <c r="G68" s="115">
        <v>0</v>
      </c>
      <c r="H68" s="60">
        <v>-30.624655472625939</v>
      </c>
      <c r="I68" s="60">
        <v>-29.835241845637675</v>
      </c>
      <c r="J68" s="60">
        <v>-30.942965522464593</v>
      </c>
      <c r="K68" s="60">
        <v>-32.48561434193428</v>
      </c>
      <c r="L68" s="60">
        <v>-33.821654448996945</v>
      </c>
      <c r="M68" s="60">
        <v>-23.769931710200876</v>
      </c>
      <c r="N68" s="60">
        <v>-23.437793318353982</v>
      </c>
      <c r="O68" s="81"/>
    </row>
    <row r="69" spans="1:18">
      <c r="A69" t="s">
        <v>134</v>
      </c>
      <c r="B69" s="102" t="s">
        <v>10</v>
      </c>
      <c r="C69" s="60">
        <v>-44.666286657166431</v>
      </c>
      <c r="D69" s="60">
        <v>-184.60594097066237</v>
      </c>
      <c r="E69" s="60">
        <v>-105.85015649260077</v>
      </c>
      <c r="F69" s="60">
        <v>-52.917481542033791</v>
      </c>
      <c r="G69" s="60">
        <v>-50.90723609948185</v>
      </c>
      <c r="H69" s="60">
        <v>-62.065668727761405</v>
      </c>
      <c r="I69" s="60">
        <v>-84.529055106424806</v>
      </c>
      <c r="J69" s="60">
        <v>-123.27673321084742</v>
      </c>
      <c r="K69" s="60">
        <v>-278.21772267784172</v>
      </c>
      <c r="L69" s="60">
        <v>-259.6181671710346</v>
      </c>
      <c r="M69" s="60">
        <v>-131.5309650737467</v>
      </c>
      <c r="N69" s="60">
        <v>-174.28261122218223</v>
      </c>
      <c r="O69" s="81"/>
    </row>
    <row r="70" spans="1:18">
      <c r="A70" s="10"/>
      <c r="B70" s="22"/>
      <c r="C70" s="55"/>
      <c r="D70" s="55"/>
      <c r="E70" s="55"/>
      <c r="F70" s="55"/>
      <c r="G70" s="55"/>
      <c r="H70" s="55"/>
      <c r="I70" s="55"/>
      <c r="J70" s="55"/>
      <c r="K70" s="55"/>
      <c r="L70" s="55"/>
      <c r="M70" s="55"/>
      <c r="N70" s="55"/>
    </row>
    <row r="71" spans="1:18">
      <c r="A71" s="10" t="s">
        <v>105</v>
      </c>
      <c r="B71" s="22" t="s">
        <v>106</v>
      </c>
      <c r="C71" s="59">
        <v>79.933333333333337</v>
      </c>
      <c r="D71" s="59">
        <v>112.19999999999999</v>
      </c>
      <c r="E71" s="59">
        <v>112.39166666666667</v>
      </c>
      <c r="F71" s="59">
        <v>109.60000000000001</v>
      </c>
      <c r="G71" s="59">
        <v>99.374999999999986</v>
      </c>
      <c r="H71" s="59">
        <v>52.275000000000006</v>
      </c>
      <c r="I71" s="59">
        <v>43.408333499999998</v>
      </c>
      <c r="J71" s="59">
        <v>54.25833325</v>
      </c>
      <c r="K71" s="59">
        <v>71.016666583333333</v>
      </c>
      <c r="L71" s="59">
        <v>64.775000833333323</v>
      </c>
      <c r="M71" s="59">
        <v>41.6</v>
      </c>
      <c r="N71" s="59">
        <v>70.633333333333326</v>
      </c>
      <c r="O71" s="81" t="s">
        <v>114</v>
      </c>
    </row>
    <row r="72" spans="1:18">
      <c r="A72" s="13" t="s">
        <v>58</v>
      </c>
      <c r="B72" s="20" t="s">
        <v>10</v>
      </c>
      <c r="C72" s="60">
        <v>397.42885199797172</v>
      </c>
      <c r="D72" s="60">
        <v>553.9205918052088</v>
      </c>
      <c r="E72" s="60">
        <v>461.30044190190262</v>
      </c>
      <c r="F72" s="60">
        <v>477.81756487481215</v>
      </c>
      <c r="G72" s="60">
        <v>568.29906595152272</v>
      </c>
      <c r="H72" s="60">
        <v>640.42155766553446</v>
      </c>
      <c r="I72" s="60">
        <v>775.45871294461108</v>
      </c>
      <c r="J72" s="60">
        <v>1004.2450267286727</v>
      </c>
      <c r="K72" s="60">
        <v>1441.404815054326</v>
      </c>
      <c r="L72" s="60">
        <v>1146.8000054353004</v>
      </c>
      <c r="M72" s="60">
        <v>1123.5962315749352</v>
      </c>
      <c r="N72" s="92">
        <v>1742.6219095196245</v>
      </c>
    </row>
    <row r="73" spans="1:18" s="1" customFormat="1">
      <c r="A73" s="12" t="s">
        <v>122</v>
      </c>
      <c r="B73" s="19" t="s">
        <v>9</v>
      </c>
      <c r="C73" s="91">
        <v>0.63947374352464392</v>
      </c>
      <c r="D73" s="91">
        <v>0.46831081946380937</v>
      </c>
      <c r="E73" s="91">
        <v>0.14917453754618956</v>
      </c>
      <c r="F73" s="91">
        <v>0.28740485002862021</v>
      </c>
      <c r="G73" s="91">
        <v>0.25739832537058305</v>
      </c>
      <c r="H73" s="91">
        <v>0.27054975436591472</v>
      </c>
      <c r="I73" s="91">
        <v>0.29684801385894205</v>
      </c>
      <c r="J73" s="91">
        <v>0.21073877173252514</v>
      </c>
      <c r="K73" s="91">
        <v>0.26697544103724502</v>
      </c>
      <c r="L73" s="91">
        <v>0.34844108839880339</v>
      </c>
      <c r="M73" s="91">
        <v>0.33373612449107226</v>
      </c>
      <c r="N73" s="91">
        <v>0.2797421818566837</v>
      </c>
      <c r="O73" s="79" t="s">
        <v>113</v>
      </c>
      <c r="P73" s="67"/>
      <c r="Q73" s="67"/>
      <c r="R73" s="67"/>
    </row>
    <row r="74" spans="1:18" s="1" customFormat="1">
      <c r="A74" s="12" t="s">
        <v>123</v>
      </c>
      <c r="B74" s="19" t="s">
        <v>9</v>
      </c>
      <c r="C74" s="91">
        <v>0.26054958157904967</v>
      </c>
      <c r="D74" s="91">
        <v>0.28745667555690679</v>
      </c>
      <c r="E74" s="91">
        <v>0.2310755853617126</v>
      </c>
      <c r="F74" s="91">
        <v>0.14263909851781684</v>
      </c>
      <c r="G74" s="91">
        <v>0.23905623860188821</v>
      </c>
      <c r="H74" s="91">
        <v>0.19657826624379049</v>
      </c>
      <c r="I74" s="91">
        <v>0.23818551951594436</v>
      </c>
      <c r="J74" s="91">
        <v>0.34806233123570063</v>
      </c>
      <c r="K74" s="91">
        <v>0.23038828831811853</v>
      </c>
      <c r="L74" s="91">
        <v>0.23145291008639488</v>
      </c>
      <c r="M74" s="91">
        <v>0.17067031586811163</v>
      </c>
      <c r="N74" s="91">
        <v>0.21667679795609829</v>
      </c>
      <c r="O74" s="79" t="s">
        <v>113</v>
      </c>
      <c r="P74" s="67"/>
      <c r="Q74" s="67"/>
      <c r="R74" s="67"/>
    </row>
    <row r="75" spans="1:18" s="1" customFormat="1">
      <c r="A75" s="12" t="s">
        <v>124</v>
      </c>
      <c r="B75" s="19" t="s">
        <v>9</v>
      </c>
      <c r="C75" s="91">
        <v>0.10219916265142891</v>
      </c>
      <c r="D75" s="91">
        <v>0.25749263127686473</v>
      </c>
      <c r="E75" s="91">
        <v>0.610554448078927</v>
      </c>
      <c r="F75" s="91">
        <v>0.57238584097020484</v>
      </c>
      <c r="G75" s="91">
        <v>0.5144150880999937</v>
      </c>
      <c r="H75" s="91">
        <v>0.53067306660541003</v>
      </c>
      <c r="I75" s="91">
        <v>0.4484415018940951</v>
      </c>
      <c r="J75" s="91">
        <v>0.44290969440365419</v>
      </c>
      <c r="K75" s="91">
        <v>0.50198070790894056</v>
      </c>
      <c r="L75" s="91">
        <v>0.43392662809696408</v>
      </c>
      <c r="M75" s="91">
        <v>0.4779070366673015</v>
      </c>
      <c r="N75" s="91">
        <v>0.50650826290148565</v>
      </c>
      <c r="O75" s="79" t="s">
        <v>113</v>
      </c>
      <c r="P75" s="67"/>
      <c r="Q75" s="67"/>
      <c r="R75" s="67"/>
    </row>
    <row r="76" spans="1:18">
      <c r="A76" s="90"/>
      <c r="B76" s="22"/>
      <c r="C76" s="10"/>
      <c r="D76" s="10"/>
      <c r="E76" s="10"/>
      <c r="F76" s="10"/>
      <c r="G76" s="10"/>
      <c r="H76" s="10"/>
      <c r="I76" s="10"/>
      <c r="J76" s="10"/>
      <c r="K76" s="10"/>
      <c r="L76" s="10"/>
      <c r="M76" s="10"/>
      <c r="N76" s="10"/>
    </row>
    <row r="77" spans="1:18" hidden="1" outlineLevel="1">
      <c r="A77" s="4" t="s">
        <v>50</v>
      </c>
      <c r="B77" s="16" t="s">
        <v>10</v>
      </c>
      <c r="C77" s="62"/>
      <c r="D77" s="62"/>
      <c r="E77" s="62"/>
      <c r="F77" s="62"/>
      <c r="G77" s="62"/>
      <c r="H77" s="62"/>
      <c r="I77" s="62"/>
      <c r="J77" s="62">
        <v>-482.89096710000001</v>
      </c>
      <c r="K77" s="62">
        <v>-727.27513975000022</v>
      </c>
      <c r="L77" s="62">
        <v>-920.39015983000058</v>
      </c>
      <c r="M77" s="62">
        <v>-17.855214290000099</v>
      </c>
      <c r="N77" s="62">
        <v>-107.00068870999999</v>
      </c>
      <c r="O77" s="79" t="s">
        <v>115</v>
      </c>
    </row>
    <row r="78" spans="1:18" hidden="1" outlineLevel="1">
      <c r="A78" s="4" t="s">
        <v>51</v>
      </c>
      <c r="B78" s="16" t="s">
        <v>10</v>
      </c>
      <c r="C78" s="62"/>
      <c r="D78" s="62"/>
      <c r="E78" s="62"/>
      <c r="F78" s="62"/>
      <c r="G78" s="62"/>
      <c r="H78" s="62"/>
      <c r="I78" s="62"/>
      <c r="J78" s="62">
        <v>-482.89096710000001</v>
      </c>
      <c r="K78" s="62">
        <v>-727.27513975000022</v>
      </c>
      <c r="L78" s="62">
        <v>-920.39015983000058</v>
      </c>
      <c r="M78" s="62">
        <v>-860.47323263999999</v>
      </c>
      <c r="N78" s="62">
        <v>-951.34025906999989</v>
      </c>
      <c r="O78" s="79" t="s">
        <v>115</v>
      </c>
    </row>
    <row r="79" spans="1:18" hidden="1" outlineLevel="1" collapsed="1"/>
    <row r="80" spans="1:18" hidden="1" outlineLevel="1">
      <c r="A80" s="33" t="s">
        <v>121</v>
      </c>
      <c r="B80" s="34"/>
      <c r="C80" s="76"/>
      <c r="D80" s="76"/>
      <c r="E80" s="76"/>
      <c r="F80" s="76"/>
      <c r="G80" s="76"/>
      <c r="H80" s="76"/>
      <c r="I80" s="76"/>
      <c r="J80" s="76">
        <v>1.2776455548646481E-5</v>
      </c>
      <c r="K80" s="76">
        <v>-1.094495644338167E-6</v>
      </c>
      <c r="L80" s="76">
        <v>-9.9459541615942726E-6</v>
      </c>
      <c r="M80" s="76">
        <v>1.7915609191732074E-6</v>
      </c>
      <c r="N80" s="76">
        <v>-6.2418851030088263E-6</v>
      </c>
    </row>
    <row r="81" spans="3:14" collapsed="1"/>
    <row r="83" spans="3:14">
      <c r="C83" s="77"/>
      <c r="D83" s="77"/>
      <c r="E83" s="77"/>
      <c r="F83" s="77"/>
      <c r="G83" s="77"/>
      <c r="H83" s="77"/>
      <c r="I83" s="77"/>
      <c r="J83" s="77"/>
      <c r="K83" s="77"/>
      <c r="L83" s="77"/>
      <c r="M83" s="77"/>
      <c r="N83" s="77"/>
    </row>
  </sheetData>
  <phoneticPr fontId="3" type="noConversion"/>
  <pageMargins left="0.23622047244094491" right="0.23622047244094491" top="0.39370078740157483" bottom="0.75196850393700787" header="0.31496062992125984" footer="0.31496062992125984"/>
  <pageSetup paperSize="9" scale="60" orientation="portrait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U55"/>
  <sheetViews>
    <sheetView showGridLines="0" view="pageBreakPreview" zoomScale="90" zoomScaleNormal="80" zoomScaleSheetLayoutView="90" workbookViewId="0">
      <pane xSplit="2" ySplit="3" topLeftCell="C31" activePane="bottomRight" state="frozen"/>
      <selection activeCell="A7" sqref="A7"/>
      <selection pane="topRight" activeCell="A7" sqref="A7"/>
      <selection pane="bottomLeft" activeCell="A7" sqref="A7"/>
      <selection pane="bottomRight" activeCell="A7" sqref="A7"/>
    </sheetView>
  </sheetViews>
  <sheetFormatPr defaultColWidth="9.1796875" defaultRowHeight="14.5" outlineLevelRow="1"/>
  <cols>
    <col min="1" max="1" width="45.26953125" style="4" customWidth="1"/>
    <col min="2" max="2" width="8.81640625" style="16" customWidth="1"/>
    <col min="3" max="14" width="8.81640625" style="4" customWidth="1"/>
    <col min="15" max="15" width="12.7265625" style="79" customWidth="1"/>
    <col min="16" max="16" width="9.1796875" style="4" bestFit="1" customWidth="1"/>
    <col min="17" max="16384" width="9.1796875" style="4"/>
  </cols>
  <sheetData>
    <row r="1" spans="1:21">
      <c r="A1" s="58">
        <v>44875</v>
      </c>
    </row>
    <row r="2" spans="1:21" ht="26">
      <c r="A2" s="57" t="s">
        <v>86</v>
      </c>
    </row>
    <row r="3" spans="1:21" s="16" customFormat="1">
      <c r="A3" s="25" t="s">
        <v>18</v>
      </c>
      <c r="B3" s="25"/>
      <c r="C3" s="53">
        <v>2010</v>
      </c>
      <c r="D3" s="53">
        <v>2011</v>
      </c>
      <c r="E3" s="53">
        <v>2012</v>
      </c>
      <c r="F3" s="53">
        <v>2013</v>
      </c>
      <c r="G3" s="53">
        <v>2014</v>
      </c>
      <c r="H3" s="53">
        <v>2015</v>
      </c>
      <c r="I3" s="53">
        <v>2016</v>
      </c>
      <c r="J3" s="53">
        <v>2017</v>
      </c>
      <c r="K3" s="53">
        <v>2018</v>
      </c>
      <c r="L3" s="53">
        <v>2019</v>
      </c>
      <c r="M3" s="53">
        <v>2020</v>
      </c>
      <c r="N3" s="53">
        <v>2021</v>
      </c>
      <c r="O3" s="80"/>
      <c r="P3" s="15"/>
      <c r="Q3" s="15"/>
      <c r="R3" s="15"/>
      <c r="S3" s="15"/>
      <c r="T3" s="15"/>
      <c r="U3" s="15"/>
    </row>
    <row r="4" spans="1:21">
      <c r="A4" s="26" t="s">
        <v>90</v>
      </c>
      <c r="B4" s="27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</row>
    <row r="5" spans="1:21">
      <c r="A5" s="10" t="s">
        <v>109</v>
      </c>
      <c r="C5" s="96">
        <v>3080.8</v>
      </c>
      <c r="D5" s="96">
        <v>4528</v>
      </c>
      <c r="E5" s="96">
        <v>5004.2309999999998</v>
      </c>
      <c r="F5" s="96">
        <v>4907.71</v>
      </c>
      <c r="G5" s="96">
        <v>4924.5722036986308</v>
      </c>
      <c r="H5" s="96">
        <v>6180.4720000000007</v>
      </c>
      <c r="I5" s="96">
        <v>7623.0289569065108</v>
      </c>
      <c r="J5" s="96">
        <v>7629.7517694706958</v>
      </c>
      <c r="K5" s="96">
        <v>9468.0243063337493</v>
      </c>
      <c r="L5" s="96">
        <v>10609.930705977004</v>
      </c>
      <c r="M5" s="96">
        <v>11260.786526596274</v>
      </c>
      <c r="N5" s="96">
        <v>11333.40226413997</v>
      </c>
    </row>
    <row r="6" spans="1:21">
      <c r="A6" s="18" t="s">
        <v>55</v>
      </c>
      <c r="B6" s="24" t="s">
        <v>8</v>
      </c>
      <c r="C6" s="96">
        <v>1490.8</v>
      </c>
      <c r="D6" s="96">
        <v>2698</v>
      </c>
      <c r="E6" s="96">
        <v>3163.2310000000002</v>
      </c>
      <c r="F6" s="96">
        <v>3066.71</v>
      </c>
      <c r="G6" s="96">
        <v>3044.1022036986305</v>
      </c>
      <c r="H6" s="96">
        <v>3703.8919999999998</v>
      </c>
      <c r="I6" s="96">
        <v>3805.1509569065111</v>
      </c>
      <c r="J6" s="96">
        <v>3485.029858354249</v>
      </c>
      <c r="K6" s="96">
        <v>4407.4550839539843</v>
      </c>
      <c r="L6" s="96">
        <v>5406.8844995424297</v>
      </c>
      <c r="M6" s="96">
        <v>5666.2067417507415</v>
      </c>
      <c r="N6" s="96">
        <v>5633.4977869183085</v>
      </c>
      <c r="O6" s="79" t="s">
        <v>113</v>
      </c>
    </row>
    <row r="7" spans="1:21">
      <c r="A7" s="18" t="s">
        <v>39</v>
      </c>
      <c r="B7" s="24" t="s">
        <v>8</v>
      </c>
      <c r="C7" s="96">
        <v>1590</v>
      </c>
      <c r="D7" s="96">
        <v>1750</v>
      </c>
      <c r="E7" s="96">
        <v>1761</v>
      </c>
      <c r="F7" s="96">
        <v>1761</v>
      </c>
      <c r="G7" s="96">
        <v>1761</v>
      </c>
      <c r="H7" s="96">
        <v>2357.11</v>
      </c>
      <c r="I7" s="96">
        <v>3698.33</v>
      </c>
      <c r="J7" s="96">
        <v>4018</v>
      </c>
      <c r="K7" s="96">
        <v>4910.9618112633179</v>
      </c>
      <c r="L7" s="96">
        <v>4981.0200000000004</v>
      </c>
      <c r="M7" s="96">
        <v>5298.0526904109583</v>
      </c>
      <c r="N7" s="96">
        <v>5270.9661114481542</v>
      </c>
      <c r="O7" s="79" t="s">
        <v>113</v>
      </c>
    </row>
    <row r="8" spans="1:21">
      <c r="A8" s="18" t="s">
        <v>119</v>
      </c>
      <c r="B8" s="24" t="s">
        <v>8</v>
      </c>
      <c r="C8" s="96">
        <v>0</v>
      </c>
      <c r="D8" s="96">
        <v>80</v>
      </c>
      <c r="E8" s="96">
        <v>80</v>
      </c>
      <c r="F8" s="96">
        <v>80</v>
      </c>
      <c r="G8" s="96">
        <v>119.47</v>
      </c>
      <c r="H8" s="96">
        <v>119.47</v>
      </c>
      <c r="I8" s="96">
        <v>119.548</v>
      </c>
      <c r="J8" s="96">
        <v>126.72191111644659</v>
      </c>
      <c r="K8" s="96">
        <v>149.6074111164466</v>
      </c>
      <c r="L8" s="96">
        <v>222.02620643457385</v>
      </c>
      <c r="M8" s="96">
        <v>296.52709443457377</v>
      </c>
      <c r="N8" s="96">
        <v>428.93836577350618</v>
      </c>
      <c r="O8" s="85" t="s">
        <v>116</v>
      </c>
    </row>
    <row r="9" spans="1:21">
      <c r="A9" s="10" t="s">
        <v>6</v>
      </c>
      <c r="B9" s="22" t="s">
        <v>10</v>
      </c>
      <c r="C9" s="96">
        <v>2826.4576897447591</v>
      </c>
      <c r="D9" s="96">
        <v>5097.9829955348023</v>
      </c>
      <c r="E9" s="96">
        <v>4953.1578201768016</v>
      </c>
      <c r="F9" s="96">
        <v>5249.3068564857967</v>
      </c>
      <c r="G9" s="96">
        <v>4727.252492657658</v>
      </c>
      <c r="H9" s="96">
        <v>4330.9021112881828</v>
      </c>
      <c r="I9" s="96">
        <v>4656.1166255314465</v>
      </c>
      <c r="J9" s="96">
        <v>5365.7870111511311</v>
      </c>
      <c r="K9" s="96">
        <v>6996.1163803721629</v>
      </c>
      <c r="L9" s="96">
        <v>7619.5873508156483</v>
      </c>
      <c r="M9" s="96">
        <v>5918.0871018937805</v>
      </c>
      <c r="N9" s="96">
        <v>8177.1971612163616</v>
      </c>
      <c r="O9" s="79" t="s">
        <v>113</v>
      </c>
      <c r="P9" s="8"/>
    </row>
    <row r="10" spans="1:21">
      <c r="A10" s="10" t="s">
        <v>7</v>
      </c>
      <c r="B10" s="22" t="s">
        <v>10</v>
      </c>
      <c r="C10" s="96">
        <v>358.31461810577053</v>
      </c>
      <c r="D10" s="96">
        <v>468.07725313228457</v>
      </c>
      <c r="E10" s="96">
        <v>233.32720047823966</v>
      </c>
      <c r="F10" s="96">
        <v>242.96712460871655</v>
      </c>
      <c r="G10" s="96">
        <v>256.56013433224877</v>
      </c>
      <c r="H10" s="96">
        <v>274.49130559826688</v>
      </c>
      <c r="I10" s="96">
        <v>384.40044705043147</v>
      </c>
      <c r="J10" s="96">
        <v>414.43257584586803</v>
      </c>
      <c r="K10" s="96">
        <v>791.24486658306807</v>
      </c>
      <c r="L10" s="96">
        <v>754.02697305483707</v>
      </c>
      <c r="M10" s="96">
        <v>641.84027781595159</v>
      </c>
      <c r="N10" s="96">
        <v>900.15939356687591</v>
      </c>
      <c r="O10" s="79" t="s">
        <v>113</v>
      </c>
      <c r="P10" s="8"/>
    </row>
    <row r="11" spans="1:21">
      <c r="A11" s="10" t="s">
        <v>7</v>
      </c>
      <c r="B11" s="22" t="s">
        <v>9</v>
      </c>
      <c r="C11" s="95">
        <v>0.12677161926245845</v>
      </c>
      <c r="D11" s="95">
        <v>9.1816166029243709E-2</v>
      </c>
      <c r="E11" s="95">
        <v>4.7106756729570778E-2</v>
      </c>
      <c r="F11" s="95">
        <v>4.6285563266037263E-2</v>
      </c>
      <c r="G11" s="95">
        <v>5.4272568417011051E-2</v>
      </c>
      <c r="H11" s="95">
        <v>6.3379706708869069E-2</v>
      </c>
      <c r="I11" s="95">
        <v>8.2558165519867374E-2</v>
      </c>
      <c r="J11" s="95">
        <v>7.7236121184944148E-2</v>
      </c>
      <c r="K11" s="95">
        <v>0.11309772787698785</v>
      </c>
      <c r="L11" s="95">
        <v>9.8959029976094612E-2</v>
      </c>
      <c r="M11" s="95">
        <v>0.10845401001458115</v>
      </c>
      <c r="N11" s="95">
        <v>0.11008165460853053</v>
      </c>
    </row>
    <row r="12" spans="1:21">
      <c r="A12" s="10"/>
      <c r="B12" s="22"/>
      <c r="C12" s="93"/>
      <c r="D12" s="93"/>
      <c r="E12" s="93"/>
      <c r="F12" s="93"/>
      <c r="G12" s="93"/>
      <c r="H12" s="93"/>
      <c r="I12" s="93"/>
      <c r="J12" s="72"/>
      <c r="K12" s="72"/>
      <c r="L12" s="72"/>
      <c r="M12" s="72"/>
      <c r="N12" s="72"/>
    </row>
    <row r="13" spans="1:21">
      <c r="A13" s="26" t="s">
        <v>107</v>
      </c>
      <c r="B13" s="27"/>
      <c r="C13" s="27"/>
      <c r="D13" s="27"/>
      <c r="E13" s="27"/>
      <c r="F13" s="27"/>
      <c r="G13" s="27"/>
      <c r="H13" s="27"/>
      <c r="I13" s="27"/>
      <c r="J13" s="27"/>
      <c r="K13" s="27"/>
      <c r="L13" s="27"/>
      <c r="M13" s="27"/>
      <c r="N13" s="27"/>
    </row>
    <row r="14" spans="1:21">
      <c r="A14" s="10" t="s">
        <v>109</v>
      </c>
      <c r="B14" s="22" t="s">
        <v>8</v>
      </c>
      <c r="C14" s="96">
        <v>0</v>
      </c>
      <c r="D14" s="96">
        <v>478</v>
      </c>
      <c r="E14" s="96">
        <v>488</v>
      </c>
      <c r="F14" s="96">
        <v>498</v>
      </c>
      <c r="G14" s="96">
        <v>596.63160522790531</v>
      </c>
      <c r="H14" s="96">
        <v>491.15711555955238</v>
      </c>
      <c r="I14" s="96">
        <v>713.36985686788546</v>
      </c>
      <c r="J14" s="96">
        <v>752.65347007218816</v>
      </c>
      <c r="K14" s="96">
        <v>977.76664767789714</v>
      </c>
      <c r="L14" s="96">
        <v>1094.3171840865409</v>
      </c>
      <c r="M14" s="96">
        <v>882.48855838463214</v>
      </c>
      <c r="N14" s="96">
        <v>889.55525879046593</v>
      </c>
      <c r="O14" s="79" t="s">
        <v>113</v>
      </c>
    </row>
    <row r="15" spans="1:21">
      <c r="A15" s="10" t="s">
        <v>6</v>
      </c>
      <c r="B15" s="22" t="s">
        <v>10</v>
      </c>
      <c r="C15" s="96">
        <v>0</v>
      </c>
      <c r="D15" s="96">
        <v>594.29919906088196</v>
      </c>
      <c r="E15" s="96">
        <v>721.99282084564243</v>
      </c>
      <c r="F15" s="96">
        <v>723.6025668866763</v>
      </c>
      <c r="G15" s="96">
        <v>686.35794115626959</v>
      </c>
      <c r="H15" s="96">
        <v>526.78415422293017</v>
      </c>
      <c r="I15" s="96">
        <v>708.29602728488862</v>
      </c>
      <c r="J15" s="96">
        <v>917.42275871039431</v>
      </c>
      <c r="K15" s="96">
        <v>1061.1960923326353</v>
      </c>
      <c r="L15" s="96">
        <v>953.80560191506765</v>
      </c>
      <c r="M15" s="96">
        <v>892.17154310845308</v>
      </c>
      <c r="N15" s="96">
        <v>1137.4867827277758</v>
      </c>
      <c r="O15" s="79" t="s">
        <v>113</v>
      </c>
      <c r="P15" s="8"/>
    </row>
    <row r="16" spans="1:21">
      <c r="A16" s="10" t="s">
        <v>7</v>
      </c>
      <c r="B16" s="22" t="s">
        <v>10</v>
      </c>
      <c r="C16" s="96">
        <v>0</v>
      </c>
      <c r="D16" s="96">
        <v>14.625119748047602</v>
      </c>
      <c r="E16" s="96">
        <v>22.280547654097731</v>
      </c>
      <c r="F16" s="96">
        <v>32.019980109137542</v>
      </c>
      <c r="G16" s="96">
        <v>38.244010621905844</v>
      </c>
      <c r="H16" s="96">
        <v>44.469995254562001</v>
      </c>
      <c r="I16" s="96">
        <v>108.03667201602632</v>
      </c>
      <c r="J16" s="96">
        <v>228.98878480775079</v>
      </c>
      <c r="K16" s="96">
        <v>158.35273552723154</v>
      </c>
      <c r="L16" s="96">
        <v>40.430263148372205</v>
      </c>
      <c r="M16" s="96">
        <v>71.32914364093709</v>
      </c>
      <c r="N16" s="96">
        <v>122.67008813934491</v>
      </c>
      <c r="O16" s="79" t="s">
        <v>113</v>
      </c>
      <c r="P16" s="8"/>
    </row>
    <row r="17" spans="1:21">
      <c r="A17" s="10" t="s">
        <v>7</v>
      </c>
      <c r="B17" s="22" t="s">
        <v>9</v>
      </c>
      <c r="C17" s="95" t="s">
        <v>131</v>
      </c>
      <c r="D17" s="95">
        <v>2.4609018102596091E-2</v>
      </c>
      <c r="E17" s="95">
        <v>3.0859791137537049E-2</v>
      </c>
      <c r="F17" s="95">
        <v>4.4250782922045942E-2</v>
      </c>
      <c r="G17" s="95">
        <v>5.5720212921960596E-2</v>
      </c>
      <c r="H17" s="95">
        <v>8.4417868111770711E-2</v>
      </c>
      <c r="I17" s="95">
        <v>0.15253039386676123</v>
      </c>
      <c r="J17" s="95">
        <v>0.24960007001530729</v>
      </c>
      <c r="K17" s="95">
        <v>0.14922099381194798</v>
      </c>
      <c r="L17" s="95">
        <v>4.2388368308170568E-2</v>
      </c>
      <c r="M17" s="95">
        <v>7.9950032246507402E-2</v>
      </c>
      <c r="N17" s="95">
        <v>0.10784308881829215</v>
      </c>
    </row>
    <row r="18" spans="1:21">
      <c r="A18" s="10"/>
      <c r="B18" s="22"/>
      <c r="C18" s="93"/>
      <c r="D18" s="93"/>
      <c r="E18" s="93"/>
      <c r="F18" s="93"/>
      <c r="G18" s="93"/>
      <c r="H18" s="93"/>
      <c r="I18" s="93"/>
      <c r="J18" s="72"/>
      <c r="K18" s="72"/>
      <c r="L18" s="72"/>
      <c r="M18" s="72"/>
      <c r="N18" s="72"/>
    </row>
    <row r="19" spans="1:21">
      <c r="A19" s="26" t="s">
        <v>41</v>
      </c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</row>
    <row r="20" spans="1:21">
      <c r="A20" s="10" t="s">
        <v>109</v>
      </c>
      <c r="B20" s="22" t="s">
        <v>8</v>
      </c>
      <c r="C20" s="96">
        <v>0</v>
      </c>
      <c r="D20" s="96">
        <v>0</v>
      </c>
      <c r="E20" s="96">
        <v>0</v>
      </c>
      <c r="F20" s="96">
        <v>0</v>
      </c>
      <c r="G20" s="96">
        <v>95.066270354096659</v>
      </c>
      <c r="H20" s="96">
        <v>109.506</v>
      </c>
      <c r="I20" s="96">
        <v>138.8731449497634</v>
      </c>
      <c r="J20" s="96">
        <v>182.32102463729086</v>
      </c>
      <c r="K20" s="96">
        <v>293.8062455505177</v>
      </c>
      <c r="L20" s="96">
        <v>293.8062455505177</v>
      </c>
      <c r="M20" s="96">
        <v>279.02817824622548</v>
      </c>
      <c r="N20" s="96">
        <v>286.71110001028302</v>
      </c>
      <c r="O20" s="79" t="s">
        <v>113</v>
      </c>
    </row>
    <row r="21" spans="1:21">
      <c r="A21" s="10" t="s">
        <v>6</v>
      </c>
      <c r="B21" s="22" t="s">
        <v>10</v>
      </c>
      <c r="C21" s="96">
        <v>45</v>
      </c>
      <c r="D21" s="96">
        <v>40.511216316191593</v>
      </c>
      <c r="E21" s="96">
        <v>65.866180830000005</v>
      </c>
      <c r="F21" s="96">
        <v>119.85036886</v>
      </c>
      <c r="G21" s="96">
        <v>159.32506297999998</v>
      </c>
      <c r="H21" s="96">
        <v>148.86460547724946</v>
      </c>
      <c r="I21" s="96">
        <v>154.32645123407303</v>
      </c>
      <c r="J21" s="96">
        <v>181.76263036614966</v>
      </c>
      <c r="K21" s="96">
        <v>249.1626561128443</v>
      </c>
      <c r="L21" s="96">
        <v>335.10908743677771</v>
      </c>
      <c r="M21" s="96">
        <v>302.38693350380544</v>
      </c>
      <c r="N21" s="96">
        <v>353.19239243855441</v>
      </c>
      <c r="O21" s="79" t="s">
        <v>113</v>
      </c>
      <c r="P21" s="8"/>
    </row>
    <row r="22" spans="1:21">
      <c r="A22" s="10" t="s">
        <v>7</v>
      </c>
      <c r="B22" s="22" t="s">
        <v>10</v>
      </c>
      <c r="C22" s="96">
        <v>7.5078864353312298</v>
      </c>
      <c r="D22" s="96">
        <v>5.75852997731982</v>
      </c>
      <c r="E22" s="96">
        <v>7.3907773588234029</v>
      </c>
      <c r="F22" s="96">
        <v>15.80710221346555</v>
      </c>
      <c r="G22" s="96">
        <v>26.408619519999995</v>
      </c>
      <c r="H22" s="96">
        <v>24.194469387075294</v>
      </c>
      <c r="I22" s="96">
        <v>28.86399615221616</v>
      </c>
      <c r="J22" s="96">
        <v>36.941646602164624</v>
      </c>
      <c r="K22" s="96">
        <v>47.663313660301952</v>
      </c>
      <c r="L22" s="96">
        <v>71.486852217800148</v>
      </c>
      <c r="M22" s="96">
        <v>80.490173806413964</v>
      </c>
      <c r="N22" s="96">
        <v>80.27586471642428</v>
      </c>
      <c r="O22" s="79" t="s">
        <v>113</v>
      </c>
      <c r="P22" s="8"/>
    </row>
    <row r="23" spans="1:21">
      <c r="A23" s="10" t="s">
        <v>7</v>
      </c>
      <c r="B23" s="22" t="s">
        <v>9</v>
      </c>
      <c r="C23" s="95">
        <v>0.16684192078513843</v>
      </c>
      <c r="D23" s="95">
        <v>0.14214655843394761</v>
      </c>
      <c r="E23" s="95">
        <v>0.11220898594225358</v>
      </c>
      <c r="F23" s="95">
        <v>0.13189030925662143</v>
      </c>
      <c r="G23" s="95">
        <v>0.16575307755136465</v>
      </c>
      <c r="H23" s="95">
        <v>0.16252667522618641</v>
      </c>
      <c r="I23" s="95">
        <v>0.18703207338343442</v>
      </c>
      <c r="J23" s="95">
        <v>0.20324115318835309</v>
      </c>
      <c r="K23" s="95">
        <v>0.19129396998688086</v>
      </c>
      <c r="L23" s="95">
        <v>0.21332412309256457</v>
      </c>
      <c r="M23" s="95">
        <v>0.26618271124933057</v>
      </c>
      <c r="N23" s="95">
        <v>0.22728650569785427</v>
      </c>
    </row>
    <row r="24" spans="1:21">
      <c r="C24" s="93"/>
      <c r="D24" s="93"/>
      <c r="E24" s="93"/>
      <c r="F24" s="93"/>
      <c r="G24" s="93"/>
      <c r="H24" s="93"/>
      <c r="I24" s="93"/>
      <c r="J24" s="72"/>
      <c r="K24" s="72"/>
      <c r="L24" s="72"/>
      <c r="M24" s="72"/>
      <c r="N24" s="72"/>
    </row>
    <row r="25" spans="1:21">
      <c r="A25" s="26" t="s">
        <v>108</v>
      </c>
      <c r="B25" s="27"/>
      <c r="C25" s="27"/>
      <c r="D25" s="27"/>
      <c r="E25" s="27"/>
      <c r="F25" s="27"/>
      <c r="G25" s="27"/>
      <c r="H25" s="27"/>
      <c r="I25" s="27"/>
      <c r="J25" s="27"/>
      <c r="K25" s="27"/>
      <c r="L25" s="27"/>
      <c r="M25" s="27"/>
      <c r="N25" s="27"/>
    </row>
    <row r="26" spans="1:21">
      <c r="A26" s="10" t="s">
        <v>109</v>
      </c>
      <c r="B26" s="22" t="s">
        <v>8</v>
      </c>
      <c r="C26" s="96">
        <v>3080.8</v>
      </c>
      <c r="D26" s="96">
        <v>5006</v>
      </c>
      <c r="E26" s="96">
        <v>5492.2309999999998</v>
      </c>
      <c r="F26" s="96">
        <v>5405.71</v>
      </c>
      <c r="G26" s="96">
        <v>5616.2700792806327</v>
      </c>
      <c r="H26" s="96">
        <v>6781.135115559553</v>
      </c>
      <c r="I26" s="96">
        <v>8475.271958724159</v>
      </c>
      <c r="J26" s="96">
        <v>8564.7262641801753</v>
      </c>
      <c r="K26" s="96">
        <v>10739.597199562164</v>
      </c>
      <c r="L26" s="96">
        <v>11998.054135614062</v>
      </c>
      <c r="M26" s="96">
        <v>12422.303263227132</v>
      </c>
      <c r="N26" s="96">
        <v>12509.668622940719</v>
      </c>
      <c r="O26" s="86"/>
      <c r="P26" s="8"/>
      <c r="Q26" s="8"/>
      <c r="R26" s="8"/>
      <c r="S26" s="8"/>
      <c r="T26" s="8"/>
      <c r="U26" s="8"/>
    </row>
    <row r="27" spans="1:21">
      <c r="A27" s="4" t="s">
        <v>110</v>
      </c>
      <c r="B27" s="16" t="s">
        <v>8</v>
      </c>
      <c r="C27" s="96">
        <v>2992.0131506849311</v>
      </c>
      <c r="D27" s="96">
        <v>4702.366767123287</v>
      </c>
      <c r="E27" s="96">
        <v>5246.1760633879776</v>
      </c>
      <c r="F27" s="96">
        <v>5553.7100041095891</v>
      </c>
      <c r="G27" s="96">
        <v>5657.0177136986313</v>
      </c>
      <c r="H27" s="96">
        <v>6448.128260273973</v>
      </c>
      <c r="I27" s="96">
        <v>8330.8070188346555</v>
      </c>
      <c r="J27" s="96">
        <v>8536.492528067145</v>
      </c>
      <c r="K27" s="96">
        <v>9926.9942266383077</v>
      </c>
      <c r="L27" s="96">
        <v>12048.799066165788</v>
      </c>
      <c r="M27" s="96">
        <v>12431.526217972885</v>
      </c>
      <c r="N27" s="96">
        <v>12496.124219654499</v>
      </c>
      <c r="O27" s="79" t="s">
        <v>113</v>
      </c>
      <c r="P27" s="8"/>
    </row>
    <row r="28" spans="1:21">
      <c r="A28" s="4" t="s">
        <v>19</v>
      </c>
      <c r="B28" s="16" t="s">
        <v>8</v>
      </c>
      <c r="C28" s="96">
        <v>2901.5046260235285</v>
      </c>
      <c r="D28" s="96">
        <v>3998.3150000000001</v>
      </c>
      <c r="E28" s="96">
        <v>4289.9653419414817</v>
      </c>
      <c r="F28" s="96">
        <v>4678.2949800000006</v>
      </c>
      <c r="G28" s="96">
        <v>4756.3374633099993</v>
      </c>
      <c r="H28" s="96">
        <v>5470.0947851379397</v>
      </c>
      <c r="I28" s="96">
        <v>7175.3372517928747</v>
      </c>
      <c r="J28" s="96">
        <v>7500.0642203332909</v>
      </c>
      <c r="K28" s="96">
        <v>8612.1308314527942</v>
      </c>
      <c r="L28" s="96">
        <v>10313.00796505383</v>
      </c>
      <c r="M28" s="96">
        <v>10172.031558881972</v>
      </c>
      <c r="N28" s="96">
        <v>10733.149618924799</v>
      </c>
      <c r="O28" s="79" t="s">
        <v>113</v>
      </c>
      <c r="P28" s="8"/>
    </row>
    <row r="29" spans="1:21">
      <c r="A29" s="4" t="s">
        <v>17</v>
      </c>
      <c r="B29" s="16" t="s">
        <v>9</v>
      </c>
      <c r="C29" s="95">
        <v>0.96974995760273197</v>
      </c>
      <c r="D29" s="95">
        <v>0.85027714723451986</v>
      </c>
      <c r="E29" s="95">
        <v>0.81773186605007386</v>
      </c>
      <c r="F29" s="95">
        <v>0.84237293206490682</v>
      </c>
      <c r="G29" s="95">
        <v>0.84078532259009742</v>
      </c>
      <c r="H29" s="95">
        <v>0.84832288756389007</v>
      </c>
      <c r="I29" s="95">
        <v>0.86130158045559768</v>
      </c>
      <c r="J29" s="95">
        <v>0.87858850642389952</v>
      </c>
      <c r="K29" s="95">
        <v>0.86754667473693281</v>
      </c>
      <c r="L29" s="95">
        <v>0.85593658823755892</v>
      </c>
      <c r="M29" s="95">
        <v>0.81824478994186189</v>
      </c>
      <c r="N29" s="95">
        <v>0.8589182878034447</v>
      </c>
    </row>
    <row r="30" spans="1:21">
      <c r="A30" s="10" t="s">
        <v>6</v>
      </c>
      <c r="B30" s="16" t="s">
        <v>10</v>
      </c>
      <c r="C30" s="96">
        <v>2820.2145194321633</v>
      </c>
      <c r="D30" s="96">
        <v>5654.7512506582516</v>
      </c>
      <c r="E30" s="96">
        <v>5658.1394555624056</v>
      </c>
      <c r="F30" s="96">
        <v>6004.9657118809937</v>
      </c>
      <c r="G30" s="96">
        <v>5448.5938157795836</v>
      </c>
      <c r="H30" s="96">
        <v>4878.6655040638261</v>
      </c>
      <c r="I30" s="96">
        <v>5361.3557588591948</v>
      </c>
      <c r="J30" s="96">
        <v>6246.5494150424502</v>
      </c>
      <c r="K30" s="96">
        <v>8043.9739573572806</v>
      </c>
      <c r="L30" s="96">
        <v>8535.5961097944109</v>
      </c>
      <c r="M30" s="96">
        <v>6783.280196232492</v>
      </c>
      <c r="N30" s="96">
        <v>9171.0627482825275</v>
      </c>
      <c r="O30" s="79" t="s">
        <v>113</v>
      </c>
      <c r="P30" s="8"/>
      <c r="Q30" s="5"/>
      <c r="R30" s="5"/>
      <c r="S30" s="5"/>
      <c r="T30" s="5"/>
      <c r="U30" s="5"/>
    </row>
    <row r="31" spans="1:21">
      <c r="A31" s="1" t="s">
        <v>7</v>
      </c>
      <c r="B31" s="17" t="s">
        <v>10</v>
      </c>
      <c r="C31" s="97">
        <v>365.82250454110175</v>
      </c>
      <c r="D31" s="97">
        <v>488.460902857652</v>
      </c>
      <c r="E31" s="97">
        <v>262.99852549116082</v>
      </c>
      <c r="F31" s="97">
        <v>290.79420693131965</v>
      </c>
      <c r="G31" s="97">
        <v>321.2127644741546</v>
      </c>
      <c r="H31" s="97">
        <v>343.15577023990414</v>
      </c>
      <c r="I31" s="97">
        <v>521.301115218674</v>
      </c>
      <c r="J31" s="97">
        <v>680.36300725578349</v>
      </c>
      <c r="K31" s="97">
        <v>997.26091577060151</v>
      </c>
      <c r="L31" s="97">
        <v>865.94408842100938</v>
      </c>
      <c r="M31" s="97">
        <v>793.65959526330266</v>
      </c>
      <c r="N31" s="97">
        <v>1103.1053464226452</v>
      </c>
      <c r="O31" s="86"/>
      <c r="P31" s="8"/>
      <c r="Q31" s="78"/>
      <c r="R31" s="5"/>
      <c r="S31" s="5"/>
      <c r="T31" s="5"/>
      <c r="U31" s="5"/>
    </row>
    <row r="32" spans="1:21">
      <c r="A32" s="1" t="s">
        <v>7</v>
      </c>
      <c r="B32" s="17" t="s">
        <v>9</v>
      </c>
      <c r="C32" s="45">
        <v>0.12971442492068241</v>
      </c>
      <c r="D32" s="45">
        <v>8.6380617149302868E-2</v>
      </c>
      <c r="E32" s="45">
        <v>4.6481449875296399E-2</v>
      </c>
      <c r="F32" s="45">
        <v>4.8425623206469794E-2</v>
      </c>
      <c r="G32" s="45">
        <v>5.8953332792746553E-2</v>
      </c>
      <c r="H32" s="45">
        <v>7.0338040178008224E-2</v>
      </c>
      <c r="I32" s="45">
        <v>9.7233076607025612E-2</v>
      </c>
      <c r="J32" s="45">
        <v>0.1089182142091739</v>
      </c>
      <c r="K32" s="45">
        <v>0.123976149233859</v>
      </c>
      <c r="L32" s="45">
        <v>0.10145092121068819</v>
      </c>
      <c r="M32" s="45">
        <v>0.11700233107046203</v>
      </c>
      <c r="N32" s="45">
        <v>0.12028108156050123</v>
      </c>
    </row>
    <row r="33" spans="1:16">
      <c r="A33" s="1" t="s">
        <v>16</v>
      </c>
      <c r="B33" s="17" t="s">
        <v>9</v>
      </c>
      <c r="C33" s="45"/>
      <c r="D33" s="45"/>
      <c r="E33" s="45">
        <v>4.2321860032712683E-2</v>
      </c>
      <c r="F33" s="45">
        <v>5.6155140264691088E-2</v>
      </c>
      <c r="G33" s="45">
        <v>7.6063780060587657E-2</v>
      </c>
      <c r="H33" s="45">
        <v>8.5605623818395468E-2</v>
      </c>
      <c r="I33" s="45">
        <v>0.12435675562070991</v>
      </c>
      <c r="J33" s="45">
        <v>0.14021093050918662</v>
      </c>
      <c r="K33" s="45">
        <v>0.16021022399216603</v>
      </c>
      <c r="L33" s="45">
        <v>0.12817226282014474</v>
      </c>
      <c r="M33" s="45">
        <v>0.13072257158740885</v>
      </c>
      <c r="N33" s="45">
        <v>0.19139041917269672</v>
      </c>
      <c r="O33" s="79" t="s">
        <v>115</v>
      </c>
    </row>
    <row r="34" spans="1:16">
      <c r="C34" s="44"/>
      <c r="D34" s="44"/>
      <c r="E34" s="44"/>
      <c r="F34" s="44"/>
      <c r="G34" s="44"/>
      <c r="H34" s="44"/>
      <c r="I34" s="44"/>
      <c r="J34" s="44"/>
      <c r="K34" s="44"/>
      <c r="L34" s="44"/>
      <c r="M34" s="44"/>
      <c r="N34" s="44"/>
    </row>
    <row r="35" spans="1:16" s="1" customFormat="1">
      <c r="A35" s="43" t="s">
        <v>71</v>
      </c>
      <c r="B35" s="17" t="s">
        <v>10</v>
      </c>
      <c r="C35" s="97">
        <v>49.600686314321059</v>
      </c>
      <c r="D35" s="97">
        <v>182.9557216961548</v>
      </c>
      <c r="E35" s="97">
        <v>26.815436476123235</v>
      </c>
      <c r="F35" s="97">
        <v>-21.656277356893291</v>
      </c>
      <c r="G35" s="97">
        <v>-83.134171765489356</v>
      </c>
      <c r="H35" s="97">
        <v>30.140196965795131</v>
      </c>
      <c r="I35" s="97">
        <v>185.17003524744146</v>
      </c>
      <c r="J35" s="97">
        <v>54.158387285411891</v>
      </c>
      <c r="K35" s="97">
        <v>42.019412069949418</v>
      </c>
      <c r="L35" s="97">
        <v>-170.00476871162556</v>
      </c>
      <c r="M35" s="97">
        <v>-150.66769615606887</v>
      </c>
      <c r="N35" s="97">
        <v>249.73472091594797</v>
      </c>
      <c r="O35" s="82"/>
      <c r="P35" s="8"/>
    </row>
    <row r="36" spans="1:16">
      <c r="A36" s="4" t="s">
        <v>13</v>
      </c>
      <c r="B36" s="16" t="s">
        <v>10</v>
      </c>
      <c r="C36" s="96">
        <v>31.813545908655641</v>
      </c>
      <c r="D36" s="96">
        <v>5.874819722893192</v>
      </c>
      <c r="E36" s="96">
        <v>2.4569120158438227</v>
      </c>
      <c r="F36" s="96">
        <v>-20.134593824266297</v>
      </c>
      <c r="G36" s="96">
        <v>-64.760697365515554</v>
      </c>
      <c r="H36" s="96">
        <v>-51.63449150226571</v>
      </c>
      <c r="I36" s="96">
        <v>6.1524641043296091</v>
      </c>
      <c r="J36" s="96">
        <v>31.587785923188928</v>
      </c>
      <c r="K36" s="96">
        <v>21.077819221546012</v>
      </c>
      <c r="L36" s="96">
        <v>-173.7840612299689</v>
      </c>
      <c r="M36" s="96">
        <v>-149.73477050030641</v>
      </c>
      <c r="N36" s="96">
        <v>229.60708471019274</v>
      </c>
      <c r="O36" s="79" t="s">
        <v>113</v>
      </c>
      <c r="P36" s="8"/>
    </row>
    <row r="37" spans="1:16">
      <c r="A37" s="4" t="s">
        <v>95</v>
      </c>
      <c r="B37" s="16" t="s">
        <v>10</v>
      </c>
      <c r="C37" s="96">
        <v>0</v>
      </c>
      <c r="D37" s="96">
        <v>-10.310414764615023</v>
      </c>
      <c r="E37" s="96">
        <v>-0.51589830999999997</v>
      </c>
      <c r="F37" s="96">
        <v>1.0387800433801064</v>
      </c>
      <c r="G37" s="96">
        <v>0</v>
      </c>
      <c r="H37" s="96">
        <v>0</v>
      </c>
      <c r="I37" s="96">
        <v>0</v>
      </c>
      <c r="J37" s="96">
        <v>-0.78243085817283275</v>
      </c>
      <c r="K37" s="96">
        <v>-5.6474416739952602</v>
      </c>
      <c r="L37" s="96">
        <v>-2.91009145083</v>
      </c>
      <c r="M37" s="96">
        <v>-2.652234460920976</v>
      </c>
      <c r="N37" s="96">
        <v>-1.9590115239084027</v>
      </c>
      <c r="P37" s="8"/>
    </row>
    <row r="38" spans="1:16">
      <c r="A38" s="4" t="s">
        <v>118</v>
      </c>
      <c r="B38" s="16" t="s">
        <v>10</v>
      </c>
      <c r="C38" s="96">
        <v>0</v>
      </c>
      <c r="D38" s="96">
        <v>0</v>
      </c>
      <c r="E38" s="96">
        <v>0</v>
      </c>
      <c r="F38" s="96">
        <v>0</v>
      </c>
      <c r="G38" s="96">
        <v>0</v>
      </c>
      <c r="H38" s="96">
        <v>0</v>
      </c>
      <c r="I38" s="96">
        <v>0</v>
      </c>
      <c r="J38" s="96">
        <v>0</v>
      </c>
      <c r="K38" s="96">
        <v>0</v>
      </c>
      <c r="L38" s="96">
        <v>0</v>
      </c>
      <c r="M38" s="96">
        <v>0</v>
      </c>
      <c r="N38" s="96">
        <v>28.961011582517784</v>
      </c>
      <c r="P38" s="8"/>
    </row>
    <row r="39" spans="1:16">
      <c r="A39" s="4" t="s">
        <v>91</v>
      </c>
      <c r="B39" s="16" t="s">
        <v>10</v>
      </c>
      <c r="C39" s="96">
        <v>17.760000000000002</v>
      </c>
      <c r="D39" s="96">
        <v>217.04542249817194</v>
      </c>
      <c r="E39" s="96">
        <v>4.7460275426441001</v>
      </c>
      <c r="F39" s="96">
        <v>0</v>
      </c>
      <c r="G39" s="96">
        <v>17.943155734702035</v>
      </c>
      <c r="H39" s="96">
        <v>105.74803216973957</v>
      </c>
      <c r="I39" s="96">
        <v>189.81762719967651</v>
      </c>
      <c r="J39" s="96">
        <v>84.367498383145872</v>
      </c>
      <c r="K39" s="96">
        <v>27.702098107865101</v>
      </c>
      <c r="L39" s="96">
        <v>5.9251357835065317</v>
      </c>
      <c r="M39" s="96">
        <v>0</v>
      </c>
      <c r="N39" s="96">
        <v>0</v>
      </c>
      <c r="P39" s="8"/>
    </row>
    <row r="40" spans="1:16">
      <c r="A40" s="4" t="s">
        <v>92</v>
      </c>
      <c r="B40" s="16" t="s">
        <v>10</v>
      </c>
      <c r="C40" s="96">
        <v>0</v>
      </c>
      <c r="D40" s="96">
        <v>0</v>
      </c>
      <c r="E40" s="96">
        <v>0</v>
      </c>
      <c r="F40" s="96">
        <v>0</v>
      </c>
      <c r="G40" s="96">
        <v>0</v>
      </c>
      <c r="H40" s="96">
        <v>0</v>
      </c>
      <c r="I40" s="96">
        <v>0</v>
      </c>
      <c r="J40" s="96">
        <v>0</v>
      </c>
      <c r="K40" s="96">
        <v>0</v>
      </c>
      <c r="L40" s="96">
        <v>6.2495154499999996</v>
      </c>
      <c r="M40" s="96">
        <v>1.3445363800000001</v>
      </c>
      <c r="N40" s="96">
        <v>-0.81448097962978683</v>
      </c>
      <c r="P40" s="8"/>
    </row>
    <row r="41" spans="1:16">
      <c r="A41" s="4" t="s">
        <v>89</v>
      </c>
      <c r="B41" s="16" t="s">
        <v>10</v>
      </c>
      <c r="C41" s="96">
        <v>0</v>
      </c>
      <c r="D41" s="96">
        <v>-26.396146702430062</v>
      </c>
      <c r="E41" s="96">
        <v>25.889808451401734</v>
      </c>
      <c r="F41" s="96">
        <v>0</v>
      </c>
      <c r="G41" s="96">
        <v>-22.908351188896212</v>
      </c>
      <c r="H41" s="96">
        <v>-3.6578581099999998</v>
      </c>
      <c r="I41" s="96">
        <v>-19.3107031479874</v>
      </c>
      <c r="J41" s="96">
        <v>-2.8675223130882261</v>
      </c>
      <c r="K41" s="96">
        <v>0</v>
      </c>
      <c r="L41" s="96">
        <v>0</v>
      </c>
      <c r="M41" s="96">
        <v>-1.2609999999999999</v>
      </c>
      <c r="N41" s="96">
        <v>0</v>
      </c>
      <c r="P41" s="8"/>
    </row>
    <row r="42" spans="1:16">
      <c r="A42" s="4" t="s">
        <v>100</v>
      </c>
      <c r="B42" s="16" t="s">
        <v>10</v>
      </c>
      <c r="C42" s="96">
        <v>0</v>
      </c>
      <c r="D42" s="96">
        <v>0</v>
      </c>
      <c r="E42" s="96">
        <v>0</v>
      </c>
      <c r="F42" s="96">
        <v>0</v>
      </c>
      <c r="G42" s="96">
        <v>0</v>
      </c>
      <c r="H42" s="96">
        <v>-11.610076722053545</v>
      </c>
      <c r="I42" s="96">
        <v>0</v>
      </c>
      <c r="J42" s="96">
        <v>-55.97322123</v>
      </c>
      <c r="K42" s="96">
        <v>0</v>
      </c>
      <c r="L42" s="96">
        <v>0</v>
      </c>
      <c r="M42" s="96">
        <v>-1.5963088735907287E-3</v>
      </c>
      <c r="N42" s="96">
        <v>0</v>
      </c>
      <c r="P42" s="8"/>
    </row>
    <row r="43" spans="1:16">
      <c r="A43" s="4" t="s">
        <v>94</v>
      </c>
      <c r="B43" s="16" t="s">
        <v>10</v>
      </c>
      <c r="C43" s="96">
        <v>0</v>
      </c>
      <c r="D43" s="96">
        <v>0</v>
      </c>
      <c r="E43" s="96">
        <v>26.088106913984468</v>
      </c>
      <c r="F43" s="96">
        <v>7.7214814372368181</v>
      </c>
      <c r="G43" s="96">
        <v>0</v>
      </c>
      <c r="H43" s="96">
        <v>0</v>
      </c>
      <c r="I43" s="96">
        <v>0</v>
      </c>
      <c r="J43" s="96">
        <v>0.41071824662426992</v>
      </c>
      <c r="K43" s="96">
        <v>0</v>
      </c>
      <c r="L43" s="96">
        <v>-5.5824586574096475</v>
      </c>
      <c r="M43" s="96">
        <v>4.3816350447180552</v>
      </c>
      <c r="N43" s="96">
        <v>2.0605373414970183</v>
      </c>
      <c r="P43" s="8"/>
    </row>
    <row r="44" spans="1:16">
      <c r="A44" s="4" t="s">
        <v>101</v>
      </c>
      <c r="B44" s="16" t="s">
        <v>10</v>
      </c>
      <c r="C44" s="96">
        <v>0</v>
      </c>
      <c r="D44" s="96">
        <v>0</v>
      </c>
      <c r="E44" s="96">
        <v>0</v>
      </c>
      <c r="F44" s="96">
        <v>0</v>
      </c>
      <c r="G44" s="96">
        <v>0</v>
      </c>
      <c r="H44" s="96">
        <v>0</v>
      </c>
      <c r="I44" s="96">
        <v>0</v>
      </c>
      <c r="J44" s="96">
        <v>0</v>
      </c>
      <c r="K44" s="96">
        <v>0</v>
      </c>
      <c r="L44" s="96">
        <v>3.2884040044837849E-3</v>
      </c>
      <c r="M44" s="96">
        <v>0</v>
      </c>
      <c r="N44" s="96">
        <v>0</v>
      </c>
      <c r="P44" s="8"/>
    </row>
    <row r="45" spans="1:16">
      <c r="A45" s="4" t="s">
        <v>93</v>
      </c>
      <c r="B45" s="16" t="s">
        <v>10</v>
      </c>
      <c r="C45" s="96">
        <v>0</v>
      </c>
      <c r="D45" s="96">
        <v>0</v>
      </c>
      <c r="E45" s="96">
        <v>0</v>
      </c>
      <c r="F45" s="96">
        <v>0</v>
      </c>
      <c r="G45" s="96">
        <v>0</v>
      </c>
      <c r="H45" s="96">
        <v>0</v>
      </c>
      <c r="I45" s="96">
        <v>0</v>
      </c>
      <c r="J45" s="96">
        <v>-2.0248050815329441</v>
      </c>
      <c r="K45" s="96">
        <v>0</v>
      </c>
      <c r="L45" s="96">
        <v>0</v>
      </c>
      <c r="M45" s="96">
        <v>0</v>
      </c>
      <c r="N45" s="96">
        <v>-2.6934973626400334</v>
      </c>
      <c r="P45" s="8"/>
    </row>
    <row r="46" spans="1:16">
      <c r="A46" s="4" t="s">
        <v>117</v>
      </c>
      <c r="B46" s="16" t="s">
        <v>10</v>
      </c>
      <c r="C46" s="96">
        <v>0</v>
      </c>
      <c r="D46" s="96">
        <v>0</v>
      </c>
      <c r="E46" s="96">
        <v>0</v>
      </c>
      <c r="F46" s="96">
        <v>0</v>
      </c>
      <c r="G46" s="96">
        <v>0</v>
      </c>
      <c r="H46" s="96">
        <v>0</v>
      </c>
      <c r="I46" s="96">
        <v>0</v>
      </c>
      <c r="J46" s="96">
        <v>0</v>
      </c>
      <c r="K46" s="96">
        <v>0</v>
      </c>
      <c r="L46" s="96">
        <v>0</v>
      </c>
      <c r="M46" s="96">
        <v>0.28591033626643297</v>
      </c>
      <c r="N46" s="96">
        <v>-0.32819475224852784</v>
      </c>
      <c r="P46" s="8"/>
    </row>
    <row r="47" spans="1:16">
      <c r="A47" s="10" t="s">
        <v>54</v>
      </c>
      <c r="B47" s="16" t="s">
        <v>10</v>
      </c>
      <c r="C47" s="96">
        <v>2.7140405665413425E-2</v>
      </c>
      <c r="D47" s="96">
        <v>-3.2579590578652726</v>
      </c>
      <c r="E47" s="96">
        <v>-31.84952013775089</v>
      </c>
      <c r="F47" s="96">
        <v>-10.281945013243922</v>
      </c>
      <c r="G47" s="96">
        <v>-13.408278945779617</v>
      </c>
      <c r="H47" s="96">
        <v>-8.7054088696251846</v>
      </c>
      <c r="I47" s="96">
        <v>8.5106470914227579</v>
      </c>
      <c r="J47" s="96">
        <v>-0.55963578475316367</v>
      </c>
      <c r="K47" s="96">
        <v>-1.1130635854664375</v>
      </c>
      <c r="L47" s="96">
        <v>9.3902989072004672E-2</v>
      </c>
      <c r="M47" s="96">
        <v>-3.030176646952385</v>
      </c>
      <c r="N47" s="96">
        <v>-5.0987280998327797</v>
      </c>
      <c r="O47" s="79" t="s">
        <v>114</v>
      </c>
      <c r="P47" s="8"/>
    </row>
    <row r="48" spans="1:16">
      <c r="A48" s="1" t="s">
        <v>14</v>
      </c>
      <c r="B48" s="17" t="s">
        <v>10</v>
      </c>
      <c r="C48" s="97">
        <v>415.42319085542283</v>
      </c>
      <c r="D48" s="97">
        <v>671.41662455380674</v>
      </c>
      <c r="E48" s="97">
        <v>289.81396196728406</v>
      </c>
      <c r="F48" s="97">
        <v>269.13792957442638</v>
      </c>
      <c r="G48" s="97">
        <v>238.07859270866524</v>
      </c>
      <c r="H48" s="97">
        <v>373.2959672056993</v>
      </c>
      <c r="I48" s="97">
        <v>706.47115046611543</v>
      </c>
      <c r="J48" s="97">
        <v>734.52139454119538</v>
      </c>
      <c r="K48" s="97">
        <v>1039.2803278405509</v>
      </c>
      <c r="L48" s="97">
        <v>695.93931970938388</v>
      </c>
      <c r="M48" s="97">
        <v>642.99189910723385</v>
      </c>
      <c r="N48" s="97">
        <v>1352.8400673385931</v>
      </c>
      <c r="P48" s="8"/>
    </row>
    <row r="49" spans="1:16">
      <c r="A49" s="90" t="s">
        <v>128</v>
      </c>
      <c r="B49" s="28"/>
      <c r="C49" s="73"/>
      <c r="D49" s="73"/>
      <c r="E49" s="73"/>
      <c r="F49" s="73"/>
      <c r="G49" s="73"/>
      <c r="H49" s="73"/>
      <c r="I49" s="73"/>
      <c r="J49" s="73"/>
      <c r="K49" s="73"/>
      <c r="L49" s="73"/>
      <c r="M49" s="73"/>
      <c r="N49" s="73"/>
      <c r="P49" s="8"/>
    </row>
    <row r="50" spans="1:16" s="32" customFormat="1" hidden="1" outlineLevel="1">
      <c r="A50" s="33" t="s">
        <v>15</v>
      </c>
      <c r="B50" s="34"/>
      <c r="C50" s="35"/>
      <c r="D50" s="35"/>
      <c r="E50" s="35"/>
      <c r="F50" s="35"/>
      <c r="G50" s="35"/>
      <c r="H50" s="35"/>
      <c r="I50" s="35"/>
      <c r="J50" s="35">
        <v>0</v>
      </c>
      <c r="K50" s="35">
        <v>0</v>
      </c>
      <c r="L50" s="35">
        <v>0</v>
      </c>
      <c r="M50" s="35">
        <v>0</v>
      </c>
      <c r="N50" s="35">
        <v>0</v>
      </c>
      <c r="O50" s="79"/>
    </row>
    <row r="51" spans="1:16" collapsed="1"/>
    <row r="52" spans="1:16">
      <c r="C52" s="36"/>
      <c r="D52" s="36"/>
      <c r="E52" s="36"/>
      <c r="F52" s="36"/>
      <c r="G52" s="36"/>
      <c r="H52" s="36"/>
      <c r="I52" s="36"/>
      <c r="J52" s="36"/>
      <c r="K52" s="36"/>
      <c r="L52" s="36"/>
      <c r="M52" s="36"/>
      <c r="N52" s="36"/>
    </row>
    <row r="53" spans="1:16">
      <c r="M53" s="36"/>
      <c r="N53" s="36"/>
    </row>
    <row r="54" spans="1:16"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5"/>
    </row>
    <row r="55" spans="1:16">
      <c r="C55" s="8"/>
      <c r="D55" s="8"/>
      <c r="E55" s="8"/>
      <c r="F55" s="8"/>
      <c r="G55" s="8"/>
      <c r="H55" s="8"/>
      <c r="I55" s="8"/>
      <c r="J55" s="8"/>
      <c r="K55" s="8"/>
      <c r="L55" s="6"/>
      <c r="M55" s="6"/>
      <c r="N55" s="6"/>
    </row>
  </sheetData>
  <phoneticPr fontId="3" type="noConversion"/>
  <pageMargins left="0.23622047244094491" right="0.23622047244094491" top="0.39370078740157483" bottom="0.39370078740157483" header="0.31496062992125984" footer="0.31496062992125984"/>
  <pageSetup paperSize="9" scale="62" orientation="portrait" r:id="rId1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1E5DBD-EF57-4CF7-BE5A-BE32065C2684}">
  <sheetPr>
    <pageSetUpPr fitToPage="1"/>
  </sheetPr>
  <dimension ref="A1:AB45"/>
  <sheetViews>
    <sheetView showGridLines="0" view="pageBreakPreview" zoomScale="90" zoomScaleNormal="80" zoomScaleSheetLayoutView="90" workbookViewId="0">
      <pane xSplit="2" ySplit="3" topLeftCell="C4" activePane="bottomRight" state="frozen"/>
      <selection activeCell="A7" sqref="A7"/>
      <selection pane="topRight" activeCell="A7" sqref="A7"/>
      <selection pane="bottomLeft" activeCell="A7" sqref="A7"/>
      <selection pane="bottomRight" activeCell="A7" sqref="A7"/>
    </sheetView>
  </sheetViews>
  <sheetFormatPr defaultColWidth="9.1796875" defaultRowHeight="14.5" outlineLevelRow="1"/>
  <cols>
    <col min="1" max="1" width="46.453125" style="4" customWidth="1"/>
    <col min="2" max="2" width="17.08984375" style="16" customWidth="1"/>
    <col min="3" max="4" width="8.81640625" style="4" hidden="1" customWidth="1"/>
    <col min="5" max="10" width="8.81640625" style="4" customWidth="1"/>
    <col min="11" max="11" width="8.1796875" style="4" customWidth="1"/>
    <col min="12" max="12" width="7.81640625" style="4" customWidth="1"/>
    <col min="13" max="14" width="8.81640625" style="4" customWidth="1"/>
    <col min="15" max="15" width="10.81640625" style="79" customWidth="1"/>
    <col min="16" max="17" width="10.81640625" style="4" customWidth="1"/>
    <col min="18" max="18" width="10.1796875" style="4" bestFit="1" customWidth="1"/>
    <col min="19" max="21" width="9.1796875" style="4"/>
    <col min="22" max="22" width="10.1796875" style="4" bestFit="1" customWidth="1"/>
    <col min="23" max="16384" width="9.1796875" style="4"/>
  </cols>
  <sheetData>
    <row r="1" spans="1:28">
      <c r="A1" s="58">
        <v>44875</v>
      </c>
    </row>
    <row r="2" spans="1:28" ht="26">
      <c r="A2" s="57" t="s">
        <v>88</v>
      </c>
    </row>
    <row r="3" spans="1:28" s="16" customFormat="1">
      <c r="A3" s="25" t="s">
        <v>40</v>
      </c>
      <c r="B3" s="25"/>
      <c r="C3" s="54">
        <v>2010</v>
      </c>
      <c r="D3" s="54">
        <v>2011</v>
      </c>
      <c r="E3" s="54">
        <v>2012</v>
      </c>
      <c r="F3" s="54">
        <v>2013</v>
      </c>
      <c r="G3" s="54">
        <v>2014</v>
      </c>
      <c r="H3" s="54">
        <v>2015</v>
      </c>
      <c r="I3" s="54">
        <v>2016</v>
      </c>
      <c r="J3" s="54">
        <v>2017</v>
      </c>
      <c r="K3" s="54">
        <v>2018</v>
      </c>
      <c r="L3" s="54">
        <v>2019</v>
      </c>
      <c r="M3" s="54">
        <v>2020</v>
      </c>
      <c r="N3" s="54">
        <v>2021</v>
      </c>
      <c r="O3" s="80"/>
      <c r="R3" s="80"/>
      <c r="S3" s="88">
        <v>2017</v>
      </c>
      <c r="T3" s="88">
        <v>2018</v>
      </c>
      <c r="U3" s="88">
        <v>2019</v>
      </c>
      <c r="V3" s="88">
        <v>2020</v>
      </c>
      <c r="W3" s="89" t="s">
        <v>0</v>
      </c>
      <c r="X3" s="89" t="s">
        <v>1</v>
      </c>
      <c r="Y3" s="89" t="s">
        <v>2</v>
      </c>
      <c r="Z3" s="89" t="s">
        <v>3</v>
      </c>
      <c r="AA3" s="89" t="s">
        <v>4</v>
      </c>
      <c r="AB3" s="89" t="s">
        <v>5</v>
      </c>
    </row>
    <row r="4" spans="1:28">
      <c r="A4" s="26" t="s">
        <v>126</v>
      </c>
      <c r="B4" s="26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81"/>
      <c r="P4" s="7"/>
      <c r="Q4" s="8"/>
    </row>
    <row r="5" spans="1:28">
      <c r="A5" s="10" t="s">
        <v>109</v>
      </c>
      <c r="B5" s="16" t="s">
        <v>8</v>
      </c>
      <c r="C5" s="96"/>
      <c r="D5" s="96"/>
      <c r="E5" s="96">
        <v>220</v>
      </c>
      <c r="F5" s="96">
        <v>220</v>
      </c>
      <c r="G5" s="96">
        <v>220</v>
      </c>
      <c r="H5" s="96">
        <v>220</v>
      </c>
      <c r="I5" s="96">
        <v>220</v>
      </c>
      <c r="J5" s="96">
        <v>220</v>
      </c>
      <c r="K5" s="96">
        <v>220</v>
      </c>
      <c r="L5" s="96">
        <v>220</v>
      </c>
      <c r="M5" s="96">
        <v>1156.5630953460945</v>
      </c>
      <c r="N5" s="96">
        <v>1161.4246575342465</v>
      </c>
      <c r="O5" s="81" t="s">
        <v>129</v>
      </c>
      <c r="P5" s="7"/>
      <c r="Q5" s="8"/>
    </row>
    <row r="6" spans="1:28">
      <c r="A6" s="4" t="s">
        <v>6</v>
      </c>
      <c r="B6" s="16" t="s">
        <v>10</v>
      </c>
      <c r="C6" s="55"/>
      <c r="D6" s="55"/>
      <c r="E6" s="96">
        <v>161.54821223000002</v>
      </c>
      <c r="F6" s="96">
        <v>201.84845575890003</v>
      </c>
      <c r="G6" s="96">
        <v>238.9036603161988</v>
      </c>
      <c r="H6" s="96">
        <v>148.82000716328176</v>
      </c>
      <c r="I6" s="96">
        <v>140.08127847563051</v>
      </c>
      <c r="J6" s="96">
        <v>176.26967558270769</v>
      </c>
      <c r="K6" s="96">
        <v>182.3030101915061</v>
      </c>
      <c r="L6" s="96">
        <v>152.38841683430002</v>
      </c>
      <c r="M6" s="96">
        <v>1144.8303914593689</v>
      </c>
      <c r="N6" s="96">
        <v>1654.5961660904472</v>
      </c>
      <c r="O6" s="81"/>
      <c r="P6" s="10"/>
    </row>
    <row r="7" spans="1:28">
      <c r="A7" s="4" t="s">
        <v>7</v>
      </c>
      <c r="B7" s="16" t="s">
        <v>10</v>
      </c>
      <c r="C7" s="55"/>
      <c r="D7" s="55"/>
      <c r="E7" s="96">
        <v>45.250787025201305</v>
      </c>
      <c r="F7" s="96">
        <v>45.817359853161364</v>
      </c>
      <c r="G7" s="96">
        <v>73.683665330677385</v>
      </c>
      <c r="H7" s="96">
        <v>61.577132570573518</v>
      </c>
      <c r="I7" s="96">
        <v>54.330758225496595</v>
      </c>
      <c r="J7" s="96">
        <v>78.362075046710672</v>
      </c>
      <c r="K7" s="96">
        <v>96.335825473973358</v>
      </c>
      <c r="L7" s="96">
        <v>67.651653472625455</v>
      </c>
      <c r="M7" s="96">
        <v>200.26293124945084</v>
      </c>
      <c r="N7" s="96">
        <v>377.97325876943432</v>
      </c>
      <c r="O7" s="81" t="s">
        <v>130</v>
      </c>
      <c r="P7" s="10"/>
    </row>
    <row r="8" spans="1:28">
      <c r="A8" s="4" t="s">
        <v>7</v>
      </c>
      <c r="B8" s="16" t="s">
        <v>9</v>
      </c>
      <c r="C8" s="55"/>
      <c r="D8" s="55"/>
      <c r="E8" s="95">
        <v>0.28010701202175292</v>
      </c>
      <c r="F8" s="95">
        <v>0.22698890452691092</v>
      </c>
      <c r="G8" s="95">
        <v>0.30842417915721354</v>
      </c>
      <c r="H8" s="95">
        <v>0.413769181606157</v>
      </c>
      <c r="I8" s="95">
        <v>0.38785167309097868</v>
      </c>
      <c r="J8" s="95">
        <v>0.44455788999249796</v>
      </c>
      <c r="K8" s="95">
        <v>0.52843793074384382</v>
      </c>
      <c r="L8" s="95">
        <v>0.44394222919309329</v>
      </c>
      <c r="M8" s="95">
        <v>0.17492803540458626</v>
      </c>
      <c r="N8" s="95">
        <v>0.22843837458086597</v>
      </c>
      <c r="O8" s="81"/>
      <c r="P8" s="10"/>
    </row>
    <row r="9" spans="1:28">
      <c r="C9" s="98"/>
      <c r="D9" s="98"/>
      <c r="E9" s="98"/>
      <c r="F9" s="98"/>
      <c r="G9" s="98"/>
      <c r="H9" s="98"/>
      <c r="I9" s="98"/>
      <c r="J9" s="96"/>
      <c r="K9" s="98"/>
      <c r="L9" s="98"/>
      <c r="M9" s="96"/>
      <c r="N9" s="96"/>
      <c r="O9" s="81"/>
      <c r="P9" s="10"/>
    </row>
    <row r="10" spans="1:28">
      <c r="A10" s="26" t="s">
        <v>127</v>
      </c>
      <c r="B10" s="26"/>
      <c r="C10" s="26"/>
      <c r="D10" s="26"/>
      <c r="E10" s="26"/>
      <c r="F10" s="26"/>
      <c r="G10" s="26"/>
      <c r="H10" s="26"/>
      <c r="I10" s="26"/>
      <c r="J10" s="26"/>
      <c r="K10" s="26"/>
      <c r="L10" s="26"/>
      <c r="M10" s="26"/>
      <c r="N10" s="26"/>
      <c r="O10" s="81"/>
      <c r="P10" s="10"/>
    </row>
    <row r="11" spans="1:28">
      <c r="A11" s="10" t="s">
        <v>109</v>
      </c>
      <c r="C11" s="55"/>
      <c r="D11" s="55"/>
      <c r="E11" s="96">
        <v>330</v>
      </c>
      <c r="F11" s="96">
        <v>330</v>
      </c>
      <c r="G11" s="96">
        <v>330</v>
      </c>
      <c r="H11" s="96">
        <v>330</v>
      </c>
      <c r="I11" s="96">
        <v>330</v>
      </c>
      <c r="J11" s="96">
        <v>330</v>
      </c>
      <c r="K11" s="96">
        <v>330</v>
      </c>
      <c r="L11" s="96">
        <v>330</v>
      </c>
      <c r="M11" s="96">
        <v>1503.4555021319059</v>
      </c>
      <c r="N11" s="96">
        <v>1503.4555021319059</v>
      </c>
      <c r="O11" s="81"/>
      <c r="P11" s="10"/>
    </row>
    <row r="12" spans="1:28">
      <c r="A12" s="2" t="s">
        <v>11</v>
      </c>
      <c r="B12" s="29" t="s">
        <v>8</v>
      </c>
      <c r="C12" s="55"/>
      <c r="D12" s="55"/>
      <c r="E12" s="98">
        <v>330</v>
      </c>
      <c r="F12" s="98">
        <v>330</v>
      </c>
      <c r="G12" s="98">
        <v>330</v>
      </c>
      <c r="H12" s="98">
        <v>330</v>
      </c>
      <c r="I12" s="98">
        <v>330</v>
      </c>
      <c r="J12" s="98">
        <v>330</v>
      </c>
      <c r="K12" s="98">
        <v>330</v>
      </c>
      <c r="L12" s="98">
        <v>330</v>
      </c>
      <c r="M12" s="98">
        <v>772.25709879343185</v>
      </c>
      <c r="N12" s="98">
        <v>772.25709879343185</v>
      </c>
      <c r="O12" s="81"/>
      <c r="P12" s="10"/>
    </row>
    <row r="13" spans="1:28">
      <c r="A13" s="2" t="s">
        <v>12</v>
      </c>
      <c r="B13" s="29" t="s">
        <v>8</v>
      </c>
      <c r="C13" s="55"/>
      <c r="D13" s="55"/>
      <c r="E13" s="98">
        <v>0</v>
      </c>
      <c r="F13" s="98">
        <v>0</v>
      </c>
      <c r="G13" s="98">
        <v>0</v>
      </c>
      <c r="H13" s="98">
        <v>0</v>
      </c>
      <c r="I13" s="98">
        <v>0</v>
      </c>
      <c r="J13" s="98">
        <v>0</v>
      </c>
      <c r="K13" s="98">
        <v>0</v>
      </c>
      <c r="L13" s="98">
        <v>0</v>
      </c>
      <c r="M13" s="96">
        <v>731.19840333847401</v>
      </c>
      <c r="N13" s="96">
        <v>731.19840333847401</v>
      </c>
      <c r="O13" s="81"/>
      <c r="P13" s="10"/>
    </row>
    <row r="14" spans="1:28">
      <c r="A14" s="4" t="s">
        <v>6</v>
      </c>
      <c r="B14" s="16" t="s">
        <v>10</v>
      </c>
      <c r="C14" s="55"/>
      <c r="D14" s="55"/>
      <c r="E14" s="96">
        <v>230.972047280091</v>
      </c>
      <c r="F14" s="96">
        <v>298.76455161109993</v>
      </c>
      <c r="G14" s="96">
        <v>367.64853803380129</v>
      </c>
      <c r="H14" s="96">
        <v>261.48122658671605</v>
      </c>
      <c r="I14" s="96">
        <v>171.2711507343684</v>
      </c>
      <c r="J14" s="96">
        <v>246.08000471729173</v>
      </c>
      <c r="K14" s="96">
        <v>269.24653998849391</v>
      </c>
      <c r="L14" s="96">
        <v>140.71620605569998</v>
      </c>
      <c r="M14" s="103">
        <v>406.70332277917487</v>
      </c>
      <c r="N14" s="103">
        <v>859.19975871584518</v>
      </c>
      <c r="O14" s="81"/>
      <c r="P14" s="10"/>
    </row>
    <row r="15" spans="1:28">
      <c r="A15" s="4" t="s">
        <v>7</v>
      </c>
      <c r="B15" s="16" t="s">
        <v>10</v>
      </c>
      <c r="C15" s="55"/>
      <c r="D15" s="55"/>
      <c r="E15" s="96">
        <v>93.248558984798706</v>
      </c>
      <c r="F15" s="96">
        <v>64.358443899039699</v>
      </c>
      <c r="G15" s="96">
        <v>73.468711597158546</v>
      </c>
      <c r="H15" s="96">
        <v>68.748828216907626</v>
      </c>
      <c r="I15" s="96">
        <v>10.777943009605389</v>
      </c>
      <c r="J15" s="96">
        <v>66.483485707697881</v>
      </c>
      <c r="K15" s="96">
        <v>135.51618787827317</v>
      </c>
      <c r="L15" s="96">
        <v>7.0829801621463355</v>
      </c>
      <c r="M15" s="103">
        <v>-85.391427515850893</v>
      </c>
      <c r="N15" s="103">
        <v>-0.90819737397255018</v>
      </c>
      <c r="O15" s="81" t="s">
        <v>130</v>
      </c>
      <c r="P15" s="10"/>
    </row>
    <row r="16" spans="1:28">
      <c r="A16" s="4" t="s">
        <v>7</v>
      </c>
      <c r="B16" s="16" t="s">
        <v>9</v>
      </c>
      <c r="C16" s="55"/>
      <c r="D16" s="55"/>
      <c r="E16" s="95">
        <v>0.40372226891905982</v>
      </c>
      <c r="F16" s="95">
        <v>0.21541526112112092</v>
      </c>
      <c r="G16" s="95">
        <v>0.19983409152140813</v>
      </c>
      <c r="H16" s="95">
        <v>0.26292070415276325</v>
      </c>
      <c r="I16" s="95">
        <v>6.2929121240747385E-2</v>
      </c>
      <c r="J16" s="95">
        <v>0.27017020657195301</v>
      </c>
      <c r="K16" s="95">
        <v>0.50331635787804141</v>
      </c>
      <c r="L16" s="95">
        <v>5.033521269996908E-2</v>
      </c>
      <c r="M16" s="95">
        <v>-0.20995999475080596</v>
      </c>
      <c r="N16" s="95">
        <v>-1.057027035633642E-3</v>
      </c>
      <c r="O16" s="81"/>
      <c r="P16" s="10"/>
    </row>
    <row r="17" spans="1:22">
      <c r="C17" s="55"/>
      <c r="D17" s="55"/>
      <c r="E17" s="55"/>
      <c r="F17" s="55"/>
      <c r="G17" s="55"/>
      <c r="H17" s="55"/>
      <c r="I17" s="55"/>
      <c r="J17" s="55"/>
      <c r="K17" s="55"/>
      <c r="L17" s="55"/>
      <c r="M17" s="55"/>
      <c r="N17" s="55"/>
      <c r="O17" s="81"/>
      <c r="P17" s="10"/>
    </row>
    <row r="18" spans="1:22">
      <c r="A18" s="26" t="s">
        <v>24</v>
      </c>
      <c r="B18" s="37"/>
      <c r="C18" s="37"/>
      <c r="D18" s="37"/>
      <c r="E18" s="37"/>
      <c r="F18" s="37"/>
      <c r="G18" s="37"/>
      <c r="H18" s="37"/>
      <c r="I18" s="37"/>
      <c r="J18" s="37"/>
      <c r="K18" s="37"/>
      <c r="L18" s="37"/>
      <c r="M18" s="37"/>
      <c r="N18" s="37"/>
      <c r="O18" s="81"/>
      <c r="P18" s="10"/>
    </row>
    <row r="19" spans="1:22">
      <c r="A19" s="10" t="s">
        <v>111</v>
      </c>
      <c r="B19" s="16" t="s">
        <v>8</v>
      </c>
      <c r="C19" s="99"/>
      <c r="D19" s="99"/>
      <c r="E19" s="99">
        <v>550</v>
      </c>
      <c r="F19" s="99">
        <v>550</v>
      </c>
      <c r="G19" s="99">
        <v>550</v>
      </c>
      <c r="H19" s="99">
        <v>550</v>
      </c>
      <c r="I19" s="99">
        <v>550</v>
      </c>
      <c r="J19" s="99">
        <v>550</v>
      </c>
      <c r="K19" s="99">
        <v>550</v>
      </c>
      <c r="L19" s="99">
        <v>550</v>
      </c>
      <c r="M19" s="99">
        <v>2660.0185974780006</v>
      </c>
      <c r="N19" s="99">
        <v>2664.8801596661524</v>
      </c>
    </row>
    <row r="20" spans="1:22">
      <c r="A20" s="4" t="s">
        <v>112</v>
      </c>
      <c r="B20" s="16" t="s">
        <v>8</v>
      </c>
      <c r="C20" s="96"/>
      <c r="D20" s="96"/>
      <c r="E20" s="96">
        <v>550</v>
      </c>
      <c r="F20" s="96">
        <v>550</v>
      </c>
      <c r="G20" s="96">
        <v>550</v>
      </c>
      <c r="H20" s="96">
        <v>550</v>
      </c>
      <c r="I20" s="96">
        <v>550</v>
      </c>
      <c r="J20" s="96">
        <v>550</v>
      </c>
      <c r="K20" s="96">
        <v>550</v>
      </c>
      <c r="L20" s="96">
        <v>550</v>
      </c>
      <c r="M20" s="96">
        <v>2648.1878947595415</v>
      </c>
      <c r="N20" s="96">
        <v>2664.8801596661524</v>
      </c>
      <c r="O20" s="79" t="s">
        <v>113</v>
      </c>
      <c r="P20" s="8"/>
      <c r="Q20" s="8"/>
    </row>
    <row r="21" spans="1:22">
      <c r="A21" s="4" t="s">
        <v>19</v>
      </c>
      <c r="B21" s="16" t="s">
        <v>8</v>
      </c>
      <c r="C21" s="96"/>
      <c r="D21" s="96"/>
      <c r="E21" s="96">
        <v>332.69</v>
      </c>
      <c r="F21" s="96">
        <v>422.58015</v>
      </c>
      <c r="G21" s="96">
        <v>561.21044999999992</v>
      </c>
      <c r="H21" s="96">
        <v>477.61114298995506</v>
      </c>
      <c r="I21" s="96">
        <v>407.81135000012802</v>
      </c>
      <c r="J21" s="96">
        <v>478.33651000000003</v>
      </c>
      <c r="K21" s="96">
        <v>515.22140711482803</v>
      </c>
      <c r="L21" s="96">
        <v>412.36710591268599</v>
      </c>
      <c r="M21" s="96">
        <v>1978.0689304509401</v>
      </c>
      <c r="N21" s="96">
        <v>2242.880288233468</v>
      </c>
      <c r="O21" s="79" t="s">
        <v>113</v>
      </c>
      <c r="P21" s="8"/>
      <c r="Q21" s="8"/>
    </row>
    <row r="22" spans="1:22">
      <c r="A22" s="4" t="s">
        <v>17</v>
      </c>
      <c r="B22" s="16" t="s">
        <v>9</v>
      </c>
      <c r="C22" s="95"/>
      <c r="D22" s="95"/>
      <c r="E22" s="95">
        <v>0.60489090909090903</v>
      </c>
      <c r="F22" s="95">
        <v>0.76832754545454551</v>
      </c>
      <c r="G22" s="95">
        <v>1.0203826363636361</v>
      </c>
      <c r="H22" s="95">
        <v>0.86838389634537283</v>
      </c>
      <c r="I22" s="95">
        <v>0.74147518181841454</v>
      </c>
      <c r="J22" s="95">
        <v>0.86970274545454551</v>
      </c>
      <c r="K22" s="95">
        <v>0.93676619475423273</v>
      </c>
      <c r="L22" s="95">
        <v>0.74975837438670179</v>
      </c>
      <c r="M22" s="95">
        <v>0.74695188146026592</v>
      </c>
      <c r="N22" s="95">
        <v>0.84164395914690915</v>
      </c>
    </row>
    <row r="23" spans="1:22">
      <c r="A23" s="10" t="s">
        <v>6</v>
      </c>
      <c r="B23" s="16" t="s">
        <v>10</v>
      </c>
      <c r="C23" s="99"/>
      <c r="D23" s="99"/>
      <c r="E23" s="96">
        <v>392.52025951009102</v>
      </c>
      <c r="F23" s="96">
        <v>500.61300736999999</v>
      </c>
      <c r="G23" s="96">
        <v>606.55219835000003</v>
      </c>
      <c r="H23" s="96">
        <v>410.30123374999778</v>
      </c>
      <c r="I23" s="96">
        <v>311.35242920999895</v>
      </c>
      <c r="J23" s="96">
        <v>422.34968029999942</v>
      </c>
      <c r="K23" s="96">
        <v>451.54955017999998</v>
      </c>
      <c r="L23" s="96">
        <v>293.10462288999997</v>
      </c>
      <c r="M23" s="103">
        <v>1551.5337142385438</v>
      </c>
      <c r="N23" s="103">
        <v>2513.7959248062925</v>
      </c>
      <c r="O23" s="87"/>
      <c r="P23" s="8"/>
      <c r="Q23" s="8"/>
      <c r="R23" s="5"/>
      <c r="S23" s="5"/>
      <c r="T23" s="5"/>
      <c r="U23" s="5"/>
      <c r="V23" s="5"/>
    </row>
    <row r="24" spans="1:22">
      <c r="A24" s="1" t="s">
        <v>7</v>
      </c>
      <c r="B24" s="17" t="s">
        <v>10</v>
      </c>
      <c r="C24" s="100"/>
      <c r="D24" s="100"/>
      <c r="E24" s="97">
        <v>138.49934601000001</v>
      </c>
      <c r="F24" s="97">
        <v>110.17580375220106</v>
      </c>
      <c r="G24" s="97">
        <v>147.15237692783592</v>
      </c>
      <c r="H24" s="97">
        <v>130.32596078748114</v>
      </c>
      <c r="I24" s="97">
        <v>65.108701235101989</v>
      </c>
      <c r="J24" s="97">
        <v>144.84556075440855</v>
      </c>
      <c r="K24" s="97">
        <v>231.85201335224653</v>
      </c>
      <c r="L24" s="97">
        <v>74.734633634771797</v>
      </c>
      <c r="M24" s="107">
        <v>114.87150373359995</v>
      </c>
      <c r="N24" s="107">
        <v>377.06506139546178</v>
      </c>
      <c r="O24" s="85"/>
      <c r="P24" s="8"/>
      <c r="Q24" s="78"/>
      <c r="S24" s="6"/>
      <c r="T24" s="6"/>
      <c r="U24" s="6"/>
      <c r="V24" s="6"/>
    </row>
    <row r="25" spans="1:22">
      <c r="A25" s="1" t="s">
        <v>7</v>
      </c>
      <c r="B25" s="17" t="s">
        <v>9</v>
      </c>
      <c r="C25" s="45"/>
      <c r="D25" s="45"/>
      <c r="E25" s="45">
        <v>0.35284636309693318</v>
      </c>
      <c r="F25" s="45">
        <v>0.22008178399322095</v>
      </c>
      <c r="G25" s="45">
        <v>0.24260463869083909</v>
      </c>
      <c r="H25" s="45">
        <v>0.3176348255069848</v>
      </c>
      <c r="I25" s="45">
        <v>0.2091157644098158</v>
      </c>
      <c r="J25" s="45">
        <v>0.34295174711988236</v>
      </c>
      <c r="K25" s="45">
        <v>0.51345862986647639</v>
      </c>
      <c r="L25" s="45">
        <v>0.25497596352418894</v>
      </c>
      <c r="M25" s="45">
        <v>7.4037388088583164E-2</v>
      </c>
      <c r="N25" s="45">
        <v>0.14999827856929857</v>
      </c>
    </row>
    <row r="26" spans="1:22">
      <c r="A26" s="1" t="s">
        <v>16</v>
      </c>
      <c r="B26" s="17" t="s">
        <v>9</v>
      </c>
      <c r="C26" s="45"/>
      <c r="D26" s="45"/>
      <c r="E26" s="45">
        <v>0.20693236158589254</v>
      </c>
      <c r="F26" s="45">
        <v>8.396383177088998E-2</v>
      </c>
      <c r="G26" s="45">
        <v>0.15073300241056861</v>
      </c>
      <c r="H26" s="45">
        <v>0.13428996381828195</v>
      </c>
      <c r="I26" s="45">
        <v>1.2742588923339505E-2</v>
      </c>
      <c r="J26" s="45">
        <v>0.12566672540297044</v>
      </c>
      <c r="K26" s="45">
        <v>0.35395088288162363</v>
      </c>
      <c r="L26" s="45">
        <v>4.7428154308241925E-2</v>
      </c>
      <c r="M26" s="45">
        <v>-3.043443565003064E-2</v>
      </c>
      <c r="N26" s="45">
        <v>7.2594653526046923E-2</v>
      </c>
      <c r="O26" s="79" t="s">
        <v>115</v>
      </c>
      <c r="P26" s="74"/>
      <c r="Q26" s="74"/>
    </row>
    <row r="27" spans="1:22">
      <c r="A27" s="1"/>
      <c r="B27" s="17"/>
      <c r="C27" s="45"/>
      <c r="D27" s="45"/>
      <c r="E27" s="45"/>
      <c r="F27" s="45"/>
      <c r="G27" s="45"/>
      <c r="H27" s="45"/>
      <c r="I27" s="45"/>
      <c r="J27" s="45"/>
      <c r="K27" s="45"/>
      <c r="L27" s="45"/>
      <c r="M27" s="45"/>
      <c r="N27" s="45"/>
      <c r="P27" s="74"/>
      <c r="Q27" s="74"/>
    </row>
    <row r="28" spans="1:22" s="1" customFormat="1">
      <c r="A28" s="43" t="s">
        <v>71</v>
      </c>
      <c r="B28" s="17" t="s">
        <v>10</v>
      </c>
      <c r="C28" s="97"/>
      <c r="D28" s="97"/>
      <c r="E28" s="97">
        <v>-10.598921367224648</v>
      </c>
      <c r="F28" s="97">
        <v>-3.0470490722010548</v>
      </c>
      <c r="G28" s="97">
        <v>0.63465322216416098</v>
      </c>
      <c r="H28" s="97">
        <v>-4.0013798149986854</v>
      </c>
      <c r="I28" s="97">
        <v>-3.7221948351419161</v>
      </c>
      <c r="J28" s="97">
        <v>-20.255726324407625</v>
      </c>
      <c r="K28" s="97">
        <v>-9.5830605837325091</v>
      </c>
      <c r="L28" s="97">
        <v>-13.059872694642932</v>
      </c>
      <c r="M28" s="97">
        <v>14.740411316396779</v>
      </c>
      <c r="N28" s="97">
        <v>-31.331230836581049</v>
      </c>
      <c r="O28" s="82"/>
      <c r="P28" s="8"/>
      <c r="Q28" s="8"/>
    </row>
    <row r="29" spans="1:22">
      <c r="A29" s="4" t="s">
        <v>13</v>
      </c>
      <c r="B29" s="16" t="s">
        <v>10</v>
      </c>
      <c r="C29" s="96"/>
      <c r="D29" s="96"/>
      <c r="E29" s="96">
        <v>0</v>
      </c>
      <c r="F29" s="96">
        <v>-0.97704907220105497</v>
      </c>
      <c r="G29" s="96">
        <v>0.63465322216416098</v>
      </c>
      <c r="H29" s="96">
        <v>-4.0013798149986854</v>
      </c>
      <c r="I29" s="96">
        <v>-0.39905816514191628</v>
      </c>
      <c r="J29" s="96">
        <v>0.23155065559237187</v>
      </c>
      <c r="K29" s="96">
        <v>-1.1669925837325081</v>
      </c>
      <c r="L29" s="96">
        <v>-0.32324197464293225</v>
      </c>
      <c r="M29" s="96">
        <v>-1.1240786787273871</v>
      </c>
      <c r="N29" s="104">
        <v>20.229675587878379</v>
      </c>
      <c r="O29" s="79" t="s">
        <v>113</v>
      </c>
      <c r="P29" s="8"/>
      <c r="Q29" s="8"/>
    </row>
    <row r="30" spans="1:22">
      <c r="A30" s="4" t="s">
        <v>25</v>
      </c>
      <c r="B30" s="16" t="s">
        <v>10</v>
      </c>
      <c r="C30" s="96"/>
      <c r="D30" s="96"/>
      <c r="E30" s="96"/>
      <c r="F30" s="96"/>
      <c r="G30" s="96"/>
      <c r="H30" s="96"/>
      <c r="I30" s="96"/>
      <c r="J30" s="96">
        <v>0</v>
      </c>
      <c r="K30" s="96">
        <v>0</v>
      </c>
      <c r="L30" s="96">
        <v>0</v>
      </c>
      <c r="M30" s="96">
        <v>-10.043444569121968</v>
      </c>
      <c r="N30" s="104">
        <v>-32.251802439999992</v>
      </c>
      <c r="O30" s="79" t="s">
        <v>113</v>
      </c>
      <c r="P30" s="8"/>
      <c r="Q30" s="8"/>
    </row>
    <row r="31" spans="1:22">
      <c r="A31" s="4" t="s">
        <v>95</v>
      </c>
      <c r="B31" s="16" t="s">
        <v>10</v>
      </c>
      <c r="C31" s="96"/>
      <c r="D31" s="96"/>
      <c r="E31" s="96">
        <v>-10.598921367224648</v>
      </c>
      <c r="F31" s="96">
        <v>0</v>
      </c>
      <c r="G31" s="96">
        <v>0</v>
      </c>
      <c r="H31" s="96">
        <v>0</v>
      </c>
      <c r="I31" s="96">
        <v>-3.3231366699999998</v>
      </c>
      <c r="J31" s="96">
        <v>-8.6091066699999992</v>
      </c>
      <c r="K31" s="96">
        <v>-8.416068000000001</v>
      </c>
      <c r="L31" s="96">
        <v>-12.736630719999999</v>
      </c>
      <c r="M31" s="96">
        <v>-16.769620926179996</v>
      </c>
      <c r="N31" s="104">
        <v>0</v>
      </c>
      <c r="P31" s="8"/>
      <c r="Q31" s="8"/>
    </row>
    <row r="32" spans="1:22">
      <c r="A32" s="4" t="s">
        <v>91</v>
      </c>
      <c r="B32" s="16" t="s">
        <v>10</v>
      </c>
      <c r="C32" s="96"/>
      <c r="D32" s="96"/>
      <c r="E32" s="96">
        <v>0</v>
      </c>
      <c r="F32" s="96">
        <v>0</v>
      </c>
      <c r="G32" s="96">
        <v>0</v>
      </c>
      <c r="H32" s="96">
        <v>0</v>
      </c>
      <c r="I32" s="96">
        <v>0</v>
      </c>
      <c r="J32" s="96">
        <v>0</v>
      </c>
      <c r="K32" s="96">
        <v>0</v>
      </c>
      <c r="L32" s="96">
        <v>0</v>
      </c>
      <c r="M32" s="96">
        <v>57.723034250033557</v>
      </c>
      <c r="N32" s="104">
        <v>0</v>
      </c>
      <c r="P32" s="8"/>
      <c r="Q32" s="8"/>
    </row>
    <row r="33" spans="1:17">
      <c r="A33" s="4" t="s">
        <v>92</v>
      </c>
      <c r="B33" s="16" t="s">
        <v>10</v>
      </c>
      <c r="C33" s="96"/>
      <c r="D33" s="96"/>
      <c r="E33" s="96">
        <v>0</v>
      </c>
      <c r="F33" s="96">
        <v>0</v>
      </c>
      <c r="G33" s="96">
        <v>0</v>
      </c>
      <c r="H33" s="96">
        <v>0</v>
      </c>
      <c r="I33" s="96">
        <v>0</v>
      </c>
      <c r="J33" s="96">
        <v>0</v>
      </c>
      <c r="K33" s="96">
        <v>0</v>
      </c>
      <c r="L33" s="96">
        <v>0</v>
      </c>
      <c r="M33" s="96">
        <v>0</v>
      </c>
      <c r="N33" s="104">
        <v>-0.2533741088603842</v>
      </c>
      <c r="P33" s="8"/>
      <c r="Q33" s="8"/>
    </row>
    <row r="34" spans="1:17">
      <c r="A34" s="4" t="s">
        <v>98</v>
      </c>
      <c r="B34" s="16" t="s">
        <v>10</v>
      </c>
      <c r="C34" s="96"/>
      <c r="D34" s="96"/>
      <c r="E34" s="96">
        <v>0</v>
      </c>
      <c r="F34" s="96">
        <v>0</v>
      </c>
      <c r="G34" s="96">
        <v>0</v>
      </c>
      <c r="H34" s="96">
        <v>0</v>
      </c>
      <c r="I34" s="96">
        <v>0</v>
      </c>
      <c r="J34" s="96">
        <v>0</v>
      </c>
      <c r="K34" s="96">
        <v>0</v>
      </c>
      <c r="L34" s="96">
        <v>0</v>
      </c>
      <c r="M34" s="96">
        <v>-2.18078467</v>
      </c>
      <c r="N34" s="104">
        <v>-3.7668287984613888</v>
      </c>
      <c r="P34" s="8"/>
      <c r="Q34" s="8"/>
    </row>
    <row r="35" spans="1:17">
      <c r="A35" s="4" t="s">
        <v>89</v>
      </c>
      <c r="B35" s="16" t="s">
        <v>10</v>
      </c>
      <c r="C35" s="96"/>
      <c r="D35" s="96"/>
      <c r="E35" s="96">
        <v>0</v>
      </c>
      <c r="F35" s="96">
        <v>0</v>
      </c>
      <c r="G35" s="96">
        <v>0</v>
      </c>
      <c r="H35" s="96">
        <v>0</v>
      </c>
      <c r="I35" s="96">
        <v>0</v>
      </c>
      <c r="J35" s="96">
        <v>0</v>
      </c>
      <c r="K35" s="96">
        <v>0</v>
      </c>
      <c r="L35" s="96">
        <v>0</v>
      </c>
      <c r="M35" s="96">
        <v>-15.149999999999999</v>
      </c>
      <c r="N35" s="104">
        <v>-6.7441204599999995</v>
      </c>
      <c r="P35" s="8"/>
      <c r="Q35" s="8"/>
    </row>
    <row r="36" spans="1:17">
      <c r="A36" s="4" t="s">
        <v>94</v>
      </c>
      <c r="B36" s="16" t="s">
        <v>10</v>
      </c>
      <c r="C36" s="96"/>
      <c r="D36" s="96"/>
      <c r="E36" s="96">
        <v>0</v>
      </c>
      <c r="F36" s="96">
        <v>0</v>
      </c>
      <c r="G36" s="96">
        <v>0</v>
      </c>
      <c r="H36" s="96">
        <v>0</v>
      </c>
      <c r="I36" s="96">
        <v>0</v>
      </c>
      <c r="J36" s="96">
        <v>0</v>
      </c>
      <c r="K36" s="96">
        <v>0</v>
      </c>
      <c r="L36" s="96">
        <v>0</v>
      </c>
      <c r="M36" s="96">
        <v>11.262499999999999</v>
      </c>
      <c r="N36" s="104">
        <v>6.7441204599999995</v>
      </c>
      <c r="P36" s="8"/>
      <c r="Q36" s="8"/>
    </row>
    <row r="37" spans="1:17">
      <c r="A37" s="4" t="s">
        <v>99</v>
      </c>
      <c r="B37" s="16" t="s">
        <v>10</v>
      </c>
      <c r="C37" s="96"/>
      <c r="D37" s="96"/>
      <c r="E37" s="96">
        <v>0</v>
      </c>
      <c r="F37" s="96">
        <v>0</v>
      </c>
      <c r="G37" s="96">
        <v>0</v>
      </c>
      <c r="H37" s="96">
        <v>0</v>
      </c>
      <c r="I37" s="96">
        <v>0</v>
      </c>
      <c r="J37" s="96">
        <v>0</v>
      </c>
      <c r="K37" s="96">
        <v>0</v>
      </c>
      <c r="L37" s="96">
        <v>0</v>
      </c>
      <c r="M37" s="96">
        <v>-5.64078575</v>
      </c>
      <c r="N37" s="104">
        <v>-2.388922120000001</v>
      </c>
      <c r="P37" s="8"/>
      <c r="Q37" s="8"/>
    </row>
    <row r="38" spans="1:17">
      <c r="A38" s="4" t="s">
        <v>93</v>
      </c>
      <c r="B38" s="16" t="s">
        <v>10</v>
      </c>
      <c r="C38" s="96"/>
      <c r="D38" s="96"/>
      <c r="E38" s="96">
        <v>0</v>
      </c>
      <c r="F38" s="96">
        <v>0</v>
      </c>
      <c r="G38" s="96">
        <v>0</v>
      </c>
      <c r="H38" s="96">
        <v>0</v>
      </c>
      <c r="I38" s="96">
        <v>0</v>
      </c>
      <c r="J38" s="96">
        <v>-11.87817031</v>
      </c>
      <c r="K38" s="96">
        <v>0</v>
      </c>
      <c r="L38" s="96">
        <v>0</v>
      </c>
      <c r="M38" s="96">
        <v>0</v>
      </c>
      <c r="N38" s="104">
        <v>0</v>
      </c>
      <c r="P38" s="8"/>
      <c r="Q38" s="8"/>
    </row>
    <row r="39" spans="1:17">
      <c r="A39" s="4" t="s">
        <v>117</v>
      </c>
      <c r="B39" s="16" t="s">
        <v>10</v>
      </c>
      <c r="C39" s="96"/>
      <c r="D39" s="96"/>
      <c r="E39" s="96">
        <v>0</v>
      </c>
      <c r="F39" s="96">
        <v>0</v>
      </c>
      <c r="G39" s="96">
        <v>0</v>
      </c>
      <c r="H39" s="96">
        <v>0</v>
      </c>
      <c r="I39" s="96">
        <v>0</v>
      </c>
      <c r="J39" s="96">
        <v>0</v>
      </c>
      <c r="K39" s="96">
        <v>0</v>
      </c>
      <c r="L39" s="96">
        <v>0</v>
      </c>
      <c r="M39" s="96">
        <v>-0.56113600000000008</v>
      </c>
      <c r="N39" s="104">
        <v>0</v>
      </c>
      <c r="P39" s="8"/>
      <c r="Q39" s="8"/>
    </row>
    <row r="40" spans="1:17">
      <c r="A40" s="4" t="s">
        <v>96</v>
      </c>
      <c r="B40" s="16" t="s">
        <v>10</v>
      </c>
      <c r="C40" s="96"/>
      <c r="D40" s="96"/>
      <c r="E40" s="96">
        <v>0</v>
      </c>
      <c r="F40" s="96">
        <v>0</v>
      </c>
      <c r="G40" s="96">
        <v>0</v>
      </c>
      <c r="H40" s="96">
        <v>0</v>
      </c>
      <c r="I40" s="96">
        <v>0</v>
      </c>
      <c r="J40" s="96">
        <v>0</v>
      </c>
      <c r="K40" s="96">
        <v>0</v>
      </c>
      <c r="L40" s="96">
        <v>0</v>
      </c>
      <c r="M40" s="96">
        <v>0</v>
      </c>
      <c r="N40" s="104">
        <v>-12.908996509999998</v>
      </c>
      <c r="P40" s="8"/>
      <c r="Q40" s="8"/>
    </row>
    <row r="41" spans="1:17">
      <c r="A41" s="4" t="s">
        <v>97</v>
      </c>
      <c r="B41" s="16" t="s">
        <v>10</v>
      </c>
      <c r="C41" s="96"/>
      <c r="D41" s="96"/>
      <c r="E41" s="96">
        <v>0</v>
      </c>
      <c r="F41" s="96">
        <v>0</v>
      </c>
      <c r="G41" s="96">
        <v>0</v>
      </c>
      <c r="H41" s="96">
        <v>0</v>
      </c>
      <c r="I41" s="96">
        <v>0</v>
      </c>
      <c r="J41" s="96">
        <v>0</v>
      </c>
      <c r="K41" s="96">
        <v>0</v>
      </c>
      <c r="L41" s="96">
        <v>0</v>
      </c>
      <c r="M41" s="96">
        <v>-2.7752723396074241</v>
      </c>
      <c r="N41" s="104">
        <v>0</v>
      </c>
      <c r="P41" s="8"/>
      <c r="Q41" s="8"/>
    </row>
    <row r="42" spans="1:17">
      <c r="A42" s="4" t="s">
        <v>54</v>
      </c>
      <c r="B42" s="16" t="s">
        <v>10</v>
      </c>
      <c r="C42" s="96"/>
      <c r="D42" s="96"/>
      <c r="E42" s="96">
        <v>0</v>
      </c>
      <c r="F42" s="96">
        <v>-2.0699999999999998</v>
      </c>
      <c r="G42" s="96">
        <v>0</v>
      </c>
      <c r="H42" s="96">
        <v>0</v>
      </c>
      <c r="I42" s="96">
        <v>0</v>
      </c>
      <c r="J42" s="96">
        <v>0</v>
      </c>
      <c r="K42" s="96">
        <v>0</v>
      </c>
      <c r="L42" s="96">
        <v>0</v>
      </c>
      <c r="M42" s="96">
        <v>0</v>
      </c>
      <c r="N42" s="104">
        <v>9.0175528623373247E-3</v>
      </c>
      <c r="P42" s="8"/>
      <c r="Q42" s="8"/>
    </row>
    <row r="43" spans="1:17">
      <c r="A43" s="1" t="s">
        <v>14</v>
      </c>
      <c r="B43" s="17" t="s">
        <v>10</v>
      </c>
      <c r="C43" s="97"/>
      <c r="D43" s="97"/>
      <c r="E43" s="97">
        <v>127.90042464277536</v>
      </c>
      <c r="F43" s="97">
        <v>107.12875468000001</v>
      </c>
      <c r="G43" s="97">
        <v>147.78703015000008</v>
      </c>
      <c r="H43" s="97">
        <v>126.32458097248245</v>
      </c>
      <c r="I43" s="97">
        <v>61.386506399960076</v>
      </c>
      <c r="J43" s="97">
        <v>124.58983443000093</v>
      </c>
      <c r="K43" s="97">
        <v>222.26895276851403</v>
      </c>
      <c r="L43" s="97">
        <v>61.674760940128863</v>
      </c>
      <c r="M43" s="97">
        <v>129.61191504999672</v>
      </c>
      <c r="N43" s="97">
        <v>345.73383055888075</v>
      </c>
      <c r="P43" s="8"/>
      <c r="Q43" s="8"/>
    </row>
    <row r="44" spans="1:17">
      <c r="A44" s="3" t="s">
        <v>120</v>
      </c>
      <c r="B44" s="17"/>
      <c r="C44" s="73"/>
      <c r="D44" s="73"/>
      <c r="E44" s="73"/>
      <c r="F44" s="73"/>
      <c r="G44" s="73"/>
      <c r="H44" s="73"/>
      <c r="I44" s="73"/>
      <c r="J44" s="73"/>
      <c r="K44" s="73"/>
      <c r="L44" s="73"/>
      <c r="M44" s="73"/>
      <c r="N44" s="73"/>
    </row>
    <row r="45" spans="1:17" s="32" customFormat="1" outlineLevel="1">
      <c r="A45" s="33" t="s">
        <v>15</v>
      </c>
      <c r="B45" s="34"/>
      <c r="C45" s="39"/>
      <c r="D45" s="39"/>
      <c r="E45" s="39"/>
      <c r="F45" s="39"/>
      <c r="G45" s="39"/>
      <c r="H45" s="39"/>
      <c r="I45" s="39"/>
      <c r="J45" s="39">
        <v>0</v>
      </c>
      <c r="K45" s="39">
        <v>0</v>
      </c>
      <c r="L45" s="39">
        <v>0</v>
      </c>
      <c r="M45" s="39">
        <v>5.3726784301488806E-6</v>
      </c>
      <c r="N45" s="39">
        <v>2.5788510356505867E-5</v>
      </c>
      <c r="O45" s="79"/>
    </row>
  </sheetData>
  <pageMargins left="0.23622047244094491" right="0.23622047244094491" top="0.39370078740157483" bottom="0.39370078740157483" header="0.31496062992125984" footer="0.31496062992125984"/>
  <pageSetup paperSize="9" scale="66" orientation="portrait" r:id="rId1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pageSetUpPr fitToPage="1"/>
  </sheetPr>
  <dimension ref="A1:S47"/>
  <sheetViews>
    <sheetView showGridLines="0" view="pageBreakPreview" zoomScale="90" zoomScaleNormal="80" zoomScaleSheetLayoutView="90" workbookViewId="0">
      <pane xSplit="2" ySplit="3" topLeftCell="C4" activePane="bottomRight" state="frozen"/>
      <selection activeCell="A7" sqref="A7"/>
      <selection pane="topRight" activeCell="A7" sqref="A7"/>
      <selection pane="bottomLeft" activeCell="A7" sqref="A7"/>
      <selection pane="bottomRight" activeCell="A7" sqref="A7"/>
    </sheetView>
  </sheetViews>
  <sheetFormatPr defaultColWidth="9.1796875" defaultRowHeight="14.5" outlineLevelRow="1"/>
  <cols>
    <col min="1" max="1" width="45.1796875" style="4" customWidth="1"/>
    <col min="2" max="2" width="8.81640625" style="16" customWidth="1"/>
    <col min="3" max="14" width="8.81640625" style="4" customWidth="1"/>
    <col min="15" max="15" width="10.81640625" style="79" customWidth="1"/>
    <col min="16" max="16384" width="9.1796875" style="4"/>
  </cols>
  <sheetData>
    <row r="1" spans="1:16">
      <c r="A1" s="58">
        <v>44875</v>
      </c>
    </row>
    <row r="2" spans="1:16" ht="26">
      <c r="A2" s="57" t="s">
        <v>87</v>
      </c>
    </row>
    <row r="3" spans="1:16" s="16" customFormat="1">
      <c r="A3" s="25" t="s">
        <v>62</v>
      </c>
      <c r="B3" s="25"/>
      <c r="C3" s="53">
        <v>2010</v>
      </c>
      <c r="D3" s="53">
        <v>2011</v>
      </c>
      <c r="E3" s="53">
        <v>2012</v>
      </c>
      <c r="F3" s="53">
        <v>2013</v>
      </c>
      <c r="G3" s="53">
        <v>2014</v>
      </c>
      <c r="H3" s="53">
        <v>2015</v>
      </c>
      <c r="I3" s="53">
        <v>2016</v>
      </c>
      <c r="J3" s="53">
        <v>2017</v>
      </c>
      <c r="K3" s="53">
        <v>2018</v>
      </c>
      <c r="L3" s="53">
        <v>2019</v>
      </c>
      <c r="M3" s="53">
        <v>2020</v>
      </c>
      <c r="N3" s="53">
        <v>2021</v>
      </c>
      <c r="O3" s="80"/>
    </row>
    <row r="4" spans="1:16">
      <c r="A4" s="26" t="s">
        <v>20</v>
      </c>
      <c r="B4" s="27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</row>
    <row r="5" spans="1:16">
      <c r="A5" s="10" t="s">
        <v>109</v>
      </c>
      <c r="B5" s="22" t="s">
        <v>8</v>
      </c>
      <c r="C5" s="99">
        <v>0</v>
      </c>
      <c r="D5" s="99">
        <v>0</v>
      </c>
      <c r="E5" s="99">
        <v>158.048</v>
      </c>
      <c r="F5" s="99">
        <v>278.22000000000003</v>
      </c>
      <c r="G5" s="99">
        <v>278.22000000000003</v>
      </c>
      <c r="H5" s="99">
        <v>247.22</v>
      </c>
      <c r="I5" s="99">
        <v>268.32089388045256</v>
      </c>
      <c r="J5" s="99">
        <v>265.10181493542399</v>
      </c>
      <c r="K5" s="99">
        <v>455.16750000000002</v>
      </c>
      <c r="L5" s="99">
        <v>460.01749999999998</v>
      </c>
      <c r="M5" s="99">
        <v>433.20791851524518</v>
      </c>
      <c r="N5" s="99">
        <v>440.96542465753424</v>
      </c>
      <c r="O5" s="79" t="s">
        <v>113</v>
      </c>
      <c r="P5" s="6"/>
    </row>
    <row r="6" spans="1:16">
      <c r="A6" s="10" t="s">
        <v>6</v>
      </c>
      <c r="B6" s="22" t="s">
        <v>10</v>
      </c>
      <c r="C6" s="99">
        <v>0</v>
      </c>
      <c r="D6" s="99">
        <v>0</v>
      </c>
      <c r="E6" s="99">
        <v>258.49901025543943</v>
      </c>
      <c r="F6" s="99">
        <v>387.62763073615571</v>
      </c>
      <c r="G6" s="99">
        <v>656.01594837089942</v>
      </c>
      <c r="H6" s="99">
        <v>548.18602510173901</v>
      </c>
      <c r="I6" s="99">
        <v>481.8183631287834</v>
      </c>
      <c r="J6" s="99">
        <v>502.88809562786713</v>
      </c>
      <c r="K6" s="99">
        <v>717.14437741178597</v>
      </c>
      <c r="L6" s="99">
        <v>880.70323319169688</v>
      </c>
      <c r="M6" s="99">
        <v>846.11896868250994</v>
      </c>
      <c r="N6" s="96">
        <v>1038.1326849686002</v>
      </c>
      <c r="O6" s="79" t="s">
        <v>113</v>
      </c>
      <c r="P6" s="8"/>
    </row>
    <row r="7" spans="1:16">
      <c r="A7" s="10" t="s">
        <v>7</v>
      </c>
      <c r="B7" s="22" t="s">
        <v>10</v>
      </c>
      <c r="C7" s="96">
        <v>0</v>
      </c>
      <c r="D7" s="96">
        <v>3.3442538862077181E-2</v>
      </c>
      <c r="E7" s="96">
        <v>28.698870307956732</v>
      </c>
      <c r="F7" s="96">
        <v>34.600861717986476</v>
      </c>
      <c r="G7" s="96">
        <v>50.672341203002524</v>
      </c>
      <c r="H7" s="96">
        <v>62.313548136986952</v>
      </c>
      <c r="I7" s="96">
        <v>48.518552715201473</v>
      </c>
      <c r="J7" s="96">
        <v>40.015923217560498</v>
      </c>
      <c r="K7" s="96">
        <v>58.223613876174305</v>
      </c>
      <c r="L7" s="96">
        <v>89.619108374296957</v>
      </c>
      <c r="M7" s="96">
        <v>120.91562171665753</v>
      </c>
      <c r="N7" s="96">
        <v>81.54858384963525</v>
      </c>
      <c r="O7" s="79" t="s">
        <v>113</v>
      </c>
      <c r="P7" s="8"/>
    </row>
    <row r="8" spans="1:16">
      <c r="A8" s="10" t="s">
        <v>7</v>
      </c>
      <c r="B8" s="22" t="s">
        <v>9</v>
      </c>
      <c r="C8" s="95" t="s">
        <v>131</v>
      </c>
      <c r="D8" s="95" t="s">
        <v>131</v>
      </c>
      <c r="E8" s="95">
        <v>0.11102119996358029</v>
      </c>
      <c r="F8" s="95">
        <v>8.9263145798649343E-2</v>
      </c>
      <c r="G8" s="95">
        <v>7.7242544680260289E-2</v>
      </c>
      <c r="H8" s="95">
        <v>0.11367226686492428</v>
      </c>
      <c r="I8" s="95">
        <v>0.10069884510033324</v>
      </c>
      <c r="J8" s="95">
        <v>7.9572222061848011E-2</v>
      </c>
      <c r="K8" s="95">
        <v>8.1188134091361872E-2</v>
      </c>
      <c r="L8" s="95">
        <v>0.10175857768741739</v>
      </c>
      <c r="M8" s="95">
        <v>0.14290617063571448</v>
      </c>
      <c r="N8" s="95">
        <v>7.855314164595617E-2</v>
      </c>
    </row>
    <row r="9" spans="1:16">
      <c r="A9" s="10"/>
      <c r="B9" s="22"/>
      <c r="C9" s="55"/>
      <c r="D9" s="55"/>
      <c r="E9" s="55"/>
      <c r="F9" s="55"/>
      <c r="G9" s="55"/>
      <c r="H9" s="55"/>
      <c r="I9" s="55"/>
      <c r="J9" s="55"/>
      <c r="K9" s="55"/>
      <c r="L9" s="55"/>
      <c r="M9" s="55"/>
      <c r="N9" s="55"/>
    </row>
    <row r="10" spans="1:16">
      <c r="A10" s="26" t="s">
        <v>21</v>
      </c>
      <c r="B10" s="27"/>
      <c r="C10" s="26"/>
      <c r="D10" s="26"/>
      <c r="E10" s="26"/>
      <c r="F10" s="26"/>
      <c r="G10" s="26"/>
      <c r="H10" s="26"/>
      <c r="I10" s="26"/>
      <c r="J10" s="26"/>
      <c r="K10" s="26"/>
      <c r="L10" s="26"/>
      <c r="M10" s="26"/>
      <c r="N10" s="26"/>
    </row>
    <row r="11" spans="1:16">
      <c r="A11" s="10" t="s">
        <v>109</v>
      </c>
      <c r="B11" s="22" t="s">
        <v>8</v>
      </c>
      <c r="C11" s="99">
        <v>0</v>
      </c>
      <c r="D11" s="99">
        <v>0</v>
      </c>
      <c r="E11" s="99">
        <v>0</v>
      </c>
      <c r="F11" s="99">
        <v>0</v>
      </c>
      <c r="G11" s="99">
        <v>63.287671232876711</v>
      </c>
      <c r="H11" s="99">
        <v>114</v>
      </c>
      <c r="I11" s="99">
        <v>134.64530410958906</v>
      </c>
      <c r="J11" s="99">
        <v>220.79349999999999</v>
      </c>
      <c r="K11" s="99">
        <v>295.3519246575342</v>
      </c>
      <c r="L11" s="99">
        <v>334.38074999999998</v>
      </c>
      <c r="M11" s="99">
        <v>333.4906317808219</v>
      </c>
      <c r="N11" s="99">
        <v>331.44148999999999</v>
      </c>
      <c r="O11" s="79" t="s">
        <v>113</v>
      </c>
      <c r="P11" s="6"/>
    </row>
    <row r="12" spans="1:16">
      <c r="A12" s="10" t="s">
        <v>6</v>
      </c>
      <c r="B12" s="22" t="s">
        <v>10</v>
      </c>
      <c r="C12" s="99">
        <v>0</v>
      </c>
      <c r="D12" s="99">
        <v>0</v>
      </c>
      <c r="E12" s="99">
        <v>0</v>
      </c>
      <c r="F12" s="99">
        <v>0</v>
      </c>
      <c r="G12" s="99">
        <v>204.92212632000002</v>
      </c>
      <c r="H12" s="99">
        <v>403.32014956943414</v>
      </c>
      <c r="I12" s="99">
        <v>412.7081955367255</v>
      </c>
      <c r="J12" s="99">
        <v>582.45519427259251</v>
      </c>
      <c r="K12" s="99">
        <v>821.57454994033014</v>
      </c>
      <c r="L12" s="99">
        <v>896.7452534111402</v>
      </c>
      <c r="M12" s="99">
        <v>701.60790287349107</v>
      </c>
      <c r="N12" s="96">
        <v>946.72782971978131</v>
      </c>
      <c r="O12" s="79" t="s">
        <v>113</v>
      </c>
      <c r="P12" s="8"/>
    </row>
    <row r="13" spans="1:16">
      <c r="A13" s="10" t="s">
        <v>7</v>
      </c>
      <c r="B13" s="22" t="s">
        <v>10</v>
      </c>
      <c r="C13" s="101">
        <v>0</v>
      </c>
      <c r="D13" s="101">
        <v>0</v>
      </c>
      <c r="E13" s="101">
        <v>0</v>
      </c>
      <c r="F13" s="101">
        <v>0</v>
      </c>
      <c r="G13" s="101">
        <v>3.8024983490265867</v>
      </c>
      <c r="H13" s="101">
        <v>43.391398741966739</v>
      </c>
      <c r="I13" s="101">
        <v>51.56400258525909</v>
      </c>
      <c r="J13" s="101">
        <v>53.901855373038501</v>
      </c>
      <c r="K13" s="101">
        <v>52.287005865057786</v>
      </c>
      <c r="L13" s="101">
        <v>69.95580119150921</v>
      </c>
      <c r="M13" s="96">
        <v>18.238340000884541</v>
      </c>
      <c r="N13" s="96">
        <v>56.10908221492592</v>
      </c>
      <c r="O13" s="79" t="s">
        <v>113</v>
      </c>
      <c r="P13" s="8"/>
    </row>
    <row r="14" spans="1:16">
      <c r="A14" s="10" t="s">
        <v>7</v>
      </c>
      <c r="B14" s="22" t="s">
        <v>9</v>
      </c>
      <c r="C14" s="95" t="s">
        <v>131</v>
      </c>
      <c r="D14" s="95" t="s">
        <v>131</v>
      </c>
      <c r="E14" s="95" t="s">
        <v>131</v>
      </c>
      <c r="F14" s="95" t="s">
        <v>131</v>
      </c>
      <c r="G14" s="95">
        <v>1.8555821263969922E-2</v>
      </c>
      <c r="H14" s="95">
        <v>0.10758549700105334</v>
      </c>
      <c r="I14" s="95">
        <v>0.12494058306305329</v>
      </c>
      <c r="J14" s="95">
        <v>9.2542492372060664E-2</v>
      </c>
      <c r="K14" s="95">
        <v>6.3642436184099566E-2</v>
      </c>
      <c r="L14" s="95">
        <v>7.8010785031092711E-2</v>
      </c>
      <c r="M14" s="95">
        <v>2.5995060668769502E-2</v>
      </c>
      <c r="N14" s="95">
        <v>5.926632813945424E-2</v>
      </c>
    </row>
    <row r="15" spans="1:16">
      <c r="A15" s="10"/>
      <c r="B15" s="22"/>
      <c r="C15" s="55"/>
      <c r="D15" s="55"/>
      <c r="E15" s="55"/>
      <c r="F15" s="55"/>
      <c r="G15" s="55"/>
      <c r="H15" s="55"/>
      <c r="I15" s="55"/>
      <c r="J15" s="55"/>
      <c r="K15" s="55"/>
      <c r="L15" s="55"/>
      <c r="M15" s="55"/>
      <c r="N15" s="55"/>
    </row>
    <row r="16" spans="1:16">
      <c r="A16" s="26" t="s">
        <v>22</v>
      </c>
      <c r="B16" s="27"/>
      <c r="C16" s="26"/>
      <c r="D16" s="26"/>
      <c r="E16" s="26"/>
      <c r="F16" s="26"/>
      <c r="G16" s="26"/>
      <c r="H16" s="26"/>
      <c r="I16" s="26"/>
      <c r="J16" s="26"/>
      <c r="K16" s="26"/>
      <c r="L16" s="26"/>
      <c r="M16" s="26"/>
      <c r="N16" s="26"/>
    </row>
    <row r="17" spans="1:19">
      <c r="A17" s="10" t="s">
        <v>109</v>
      </c>
      <c r="B17" s="22" t="s">
        <v>8</v>
      </c>
      <c r="C17" s="99">
        <v>250.7</v>
      </c>
      <c r="D17" s="99">
        <v>415.1</v>
      </c>
      <c r="E17" s="99">
        <v>478.05200000000002</v>
      </c>
      <c r="F17" s="99">
        <v>515.97</v>
      </c>
      <c r="G17" s="99">
        <v>805.5</v>
      </c>
      <c r="H17" s="99">
        <v>834.54</v>
      </c>
      <c r="I17" s="99">
        <v>895.12147011751824</v>
      </c>
      <c r="J17" s="99">
        <v>852.03714873599995</v>
      </c>
      <c r="K17" s="99">
        <v>770.40691475200003</v>
      </c>
      <c r="L17" s="99">
        <v>1301.5008667520001</v>
      </c>
      <c r="M17" s="99">
        <v>1414.8520953987136</v>
      </c>
      <c r="N17" s="99">
        <v>1427.4101502180069</v>
      </c>
      <c r="O17" s="79" t="s">
        <v>113</v>
      </c>
      <c r="P17" s="6"/>
    </row>
    <row r="18" spans="1:19">
      <c r="A18" s="10" t="s">
        <v>6</v>
      </c>
      <c r="B18" s="22" t="s">
        <v>10</v>
      </c>
      <c r="C18" s="99">
        <v>432.92972619160321</v>
      </c>
      <c r="D18" s="99">
        <v>703.46026225788353</v>
      </c>
      <c r="E18" s="99">
        <v>798.06806013383471</v>
      </c>
      <c r="F18" s="99">
        <v>888.35272577110902</v>
      </c>
      <c r="G18" s="99">
        <v>1008.9336597217558</v>
      </c>
      <c r="H18" s="99">
        <v>912.12670502755407</v>
      </c>
      <c r="I18" s="99">
        <v>927.29812362234168</v>
      </c>
      <c r="J18" s="99">
        <v>1026.7899125388622</v>
      </c>
      <c r="K18" s="99">
        <v>1208.1031952442897</v>
      </c>
      <c r="L18" s="99">
        <v>1375.7108796391885</v>
      </c>
      <c r="M18" s="99">
        <v>1147.9753011060975</v>
      </c>
      <c r="N18" s="96">
        <v>1675.128657895822</v>
      </c>
      <c r="O18" s="79" t="s">
        <v>113</v>
      </c>
      <c r="P18" s="8"/>
    </row>
    <row r="19" spans="1:19">
      <c r="A19" s="10" t="s">
        <v>7</v>
      </c>
      <c r="B19" s="22" t="s">
        <v>10</v>
      </c>
      <c r="C19" s="96">
        <v>32.489628213967784</v>
      </c>
      <c r="D19" s="96">
        <v>72.77130341486253</v>
      </c>
      <c r="E19" s="96">
        <v>26.861844625531809</v>
      </c>
      <c r="F19" s="96">
        <v>43.40768858330506</v>
      </c>
      <c r="G19" s="96">
        <v>51.636298117502946</v>
      </c>
      <c r="H19" s="96">
        <v>59.826648608328838</v>
      </c>
      <c r="I19" s="96">
        <v>76.151913308603937</v>
      </c>
      <c r="J19" s="96">
        <v>86.836739880332573</v>
      </c>
      <c r="K19" s="96">
        <v>100.83633490644334</v>
      </c>
      <c r="L19" s="96">
        <v>62.395868453256071</v>
      </c>
      <c r="M19" s="96">
        <v>56.039376437786032</v>
      </c>
      <c r="N19" s="96">
        <v>129.89491290755723</v>
      </c>
      <c r="O19" s="79" t="s">
        <v>113</v>
      </c>
      <c r="P19" s="8"/>
    </row>
    <row r="20" spans="1:19">
      <c r="A20" s="10" t="s">
        <v>7</v>
      </c>
      <c r="B20" s="22" t="s">
        <v>9</v>
      </c>
      <c r="C20" s="95">
        <v>7.5045963001368815E-2</v>
      </c>
      <c r="D20" s="95">
        <v>0.1034476392188662</v>
      </c>
      <c r="E20" s="95">
        <v>3.3658588743705795E-2</v>
      </c>
      <c r="F20" s="95">
        <v>4.8863123086188835E-2</v>
      </c>
      <c r="G20" s="95">
        <v>5.1179081617460584E-2</v>
      </c>
      <c r="H20" s="95">
        <v>6.5590282883474571E-2</v>
      </c>
      <c r="I20" s="95">
        <v>8.2122363206267132E-2</v>
      </c>
      <c r="J20" s="95">
        <v>8.4571087833944764E-2</v>
      </c>
      <c r="K20" s="95">
        <v>8.3466656907610695E-2</v>
      </c>
      <c r="L20" s="95">
        <v>4.5355364544053624E-2</v>
      </c>
      <c r="M20" s="95">
        <v>4.8815838096682877E-2</v>
      </c>
      <c r="N20" s="95">
        <v>7.7543245586116361E-2</v>
      </c>
    </row>
    <row r="21" spans="1:19">
      <c r="A21" s="10"/>
      <c r="B21" s="22"/>
      <c r="C21" s="55"/>
      <c r="D21" s="55"/>
      <c r="E21" s="55"/>
      <c r="F21" s="55"/>
      <c r="G21" s="55"/>
      <c r="H21" s="55"/>
      <c r="I21" s="55"/>
      <c r="J21" s="55"/>
      <c r="K21" s="55"/>
      <c r="L21" s="55"/>
      <c r="M21" s="55"/>
      <c r="N21" s="55"/>
    </row>
    <row r="22" spans="1:19">
      <c r="A22" s="26" t="s">
        <v>23</v>
      </c>
      <c r="B22" s="37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</row>
    <row r="23" spans="1:19">
      <c r="A23" s="10" t="s">
        <v>109</v>
      </c>
      <c r="B23" s="22" t="s">
        <v>8</v>
      </c>
      <c r="C23" s="99">
        <v>250.7</v>
      </c>
      <c r="D23" s="99">
        <v>415.1</v>
      </c>
      <c r="E23" s="99">
        <v>636.1</v>
      </c>
      <c r="F23" s="99">
        <v>794.19</v>
      </c>
      <c r="G23" s="99">
        <v>1147.0076712328769</v>
      </c>
      <c r="H23" s="99">
        <v>1195.76</v>
      </c>
      <c r="I23" s="99">
        <v>1298.0876681075599</v>
      </c>
      <c r="J23" s="99">
        <v>1337.9324636714239</v>
      </c>
      <c r="K23" s="99">
        <v>1520.9263394095342</v>
      </c>
      <c r="L23" s="99">
        <v>2095.8991167519998</v>
      </c>
      <c r="M23" s="99">
        <v>2181.5506456947805</v>
      </c>
      <c r="N23" s="99">
        <v>2199.8170648755413</v>
      </c>
      <c r="P23" s="6"/>
    </row>
    <row r="24" spans="1:19">
      <c r="A24" s="4" t="s">
        <v>110</v>
      </c>
      <c r="B24" s="22" t="s">
        <v>8</v>
      </c>
      <c r="C24" s="96">
        <v>268.84819178082188</v>
      </c>
      <c r="D24" s="96">
        <v>396.37620547945204</v>
      </c>
      <c r="E24" s="96">
        <v>624.72046775966271</v>
      </c>
      <c r="F24" s="96">
        <v>715.17700041095895</v>
      </c>
      <c r="G24" s="96">
        <v>1106.4618223287673</v>
      </c>
      <c r="H24" s="96">
        <v>1171.3490410958902</v>
      </c>
      <c r="I24" s="96">
        <v>1298.0876681075599</v>
      </c>
      <c r="J24" s="96">
        <v>1272.0548031234789</v>
      </c>
      <c r="K24" s="96">
        <v>1369.7274010533697</v>
      </c>
      <c r="L24" s="96">
        <v>1949.9599386698085</v>
      </c>
      <c r="M24" s="96">
        <v>2181.5506456947805</v>
      </c>
      <c r="N24" s="96">
        <v>2199.8170648755413</v>
      </c>
      <c r="O24" s="79" t="s">
        <v>113</v>
      </c>
      <c r="P24" s="8"/>
    </row>
    <row r="25" spans="1:19">
      <c r="A25" s="10" t="s">
        <v>19</v>
      </c>
      <c r="B25" s="22" t="s">
        <v>8</v>
      </c>
      <c r="C25" s="96">
        <v>283.99793700000004</v>
      </c>
      <c r="D25" s="96">
        <v>362.99700000000001</v>
      </c>
      <c r="E25" s="96">
        <v>632.22021030087808</v>
      </c>
      <c r="F25" s="96">
        <v>703.04070924659652</v>
      </c>
      <c r="G25" s="96">
        <v>931.8692777</v>
      </c>
      <c r="H25" s="96">
        <v>1075.8913471357539</v>
      </c>
      <c r="I25" s="96">
        <v>1145.7790637170431</v>
      </c>
      <c r="J25" s="96">
        <v>1124.8669781187375</v>
      </c>
      <c r="K25" s="96">
        <v>1292.0463618516726</v>
      </c>
      <c r="L25" s="96">
        <v>1614.1273652308339</v>
      </c>
      <c r="M25" s="96">
        <v>1566.0876567027078</v>
      </c>
      <c r="N25" s="96">
        <v>1745.9203998729986</v>
      </c>
      <c r="P25" s="8"/>
      <c r="Q25" s="78"/>
    </row>
    <row r="26" spans="1:19">
      <c r="A26" s="10" t="s">
        <v>17</v>
      </c>
      <c r="B26" s="22" t="s">
        <v>9</v>
      </c>
      <c r="C26" s="95">
        <v>1.0563505564937143</v>
      </c>
      <c r="D26" s="95">
        <v>0.91578907861263537</v>
      </c>
      <c r="E26" s="95">
        <v>1.0120049573021204</v>
      </c>
      <c r="F26" s="95">
        <v>0.98303036708760405</v>
      </c>
      <c r="G26" s="95">
        <v>0.84220644480863982</v>
      </c>
      <c r="H26" s="95">
        <v>0.91850619191114202</v>
      </c>
      <c r="I26" s="95">
        <v>0.88266693526750573</v>
      </c>
      <c r="J26" s="95">
        <v>0.88429128631618092</v>
      </c>
      <c r="K26" s="95">
        <v>0.94328722697526701</v>
      </c>
      <c r="L26" s="95">
        <v>0.82777462922234835</v>
      </c>
      <c r="M26" s="95">
        <v>0.71787820273314806</v>
      </c>
      <c r="N26" s="95">
        <v>0.79366617695175357</v>
      </c>
    </row>
    <row r="27" spans="1:19">
      <c r="A27" s="10" t="s">
        <v>6</v>
      </c>
      <c r="B27" s="22" t="s">
        <v>10</v>
      </c>
      <c r="C27" s="99">
        <v>432.92972619160321</v>
      </c>
      <c r="D27" s="99">
        <v>703.46026225788353</v>
      </c>
      <c r="E27" s="99">
        <v>1056.567070389274</v>
      </c>
      <c r="F27" s="99">
        <v>1275.9803565072648</v>
      </c>
      <c r="G27" s="99">
        <v>1869.8717344126553</v>
      </c>
      <c r="H27" s="99">
        <v>1863.6328796987268</v>
      </c>
      <c r="I27" s="99">
        <v>1821.8246822878502</v>
      </c>
      <c r="J27" s="99">
        <v>2112.1332024393214</v>
      </c>
      <c r="K27" s="99">
        <v>2746.8221225964057</v>
      </c>
      <c r="L27" s="99">
        <v>3153.1593662420255</v>
      </c>
      <c r="M27" s="99">
        <v>2695.7021726620983</v>
      </c>
      <c r="N27" s="96">
        <v>3659.5634844847887</v>
      </c>
      <c r="O27" s="79" t="s">
        <v>113</v>
      </c>
      <c r="P27" s="8"/>
      <c r="Q27" s="8"/>
      <c r="R27" s="8"/>
      <c r="S27" s="8"/>
    </row>
    <row r="28" spans="1:19">
      <c r="A28" s="9" t="s">
        <v>7</v>
      </c>
      <c r="B28" s="28" t="s">
        <v>10</v>
      </c>
      <c r="C28" s="100">
        <v>32.489628213967784</v>
      </c>
      <c r="D28" s="100">
        <v>72.804745953724606</v>
      </c>
      <c r="E28" s="100">
        <v>55.560714933488541</v>
      </c>
      <c r="F28" s="100">
        <v>78.008550301291535</v>
      </c>
      <c r="G28" s="100">
        <v>106.11113766953206</v>
      </c>
      <c r="H28" s="100">
        <v>165.53159548728252</v>
      </c>
      <c r="I28" s="100">
        <v>176.23446860906449</v>
      </c>
      <c r="J28" s="100">
        <v>180.75451847093157</v>
      </c>
      <c r="K28" s="100">
        <v>211.34695464767543</v>
      </c>
      <c r="L28" s="100">
        <v>221.97077801906224</v>
      </c>
      <c r="M28" s="100">
        <v>195.19333815532809</v>
      </c>
      <c r="N28" s="100">
        <v>267.5525789721184</v>
      </c>
      <c r="P28" s="8"/>
      <c r="Q28" s="78"/>
      <c r="R28" s="6"/>
      <c r="S28" s="6"/>
    </row>
    <row r="29" spans="1:19">
      <c r="A29" s="9" t="s">
        <v>7</v>
      </c>
      <c r="B29" s="28" t="s">
        <v>9</v>
      </c>
      <c r="C29" s="45">
        <v>7.5045963001368815E-2</v>
      </c>
      <c r="D29" s="45">
        <v>0.10349517927287682</v>
      </c>
      <c r="E29" s="45">
        <v>5.2586074742058869E-2</v>
      </c>
      <c r="F29" s="45">
        <v>6.1136168674903416E-2</v>
      </c>
      <c r="G29" s="45">
        <v>5.6747816289582337E-2</v>
      </c>
      <c r="H29" s="45">
        <v>8.8821997771386288E-2</v>
      </c>
      <c r="I29" s="45">
        <v>9.6735141598668528E-2</v>
      </c>
      <c r="J29" s="45">
        <v>8.5579128372290425E-2</v>
      </c>
      <c r="K29" s="45">
        <v>7.6942352003449663E-2</v>
      </c>
      <c r="L29" s="45">
        <v>7.0396308031715427E-2</v>
      </c>
      <c r="M29" s="45">
        <v>7.240908885812411E-2</v>
      </c>
      <c r="N29" s="45">
        <v>7.3110517171363062E-2</v>
      </c>
    </row>
    <row r="30" spans="1:19">
      <c r="A30" s="9" t="s">
        <v>16</v>
      </c>
      <c r="B30" s="28" t="s">
        <v>9</v>
      </c>
      <c r="C30" s="45"/>
      <c r="D30" s="45"/>
      <c r="E30" s="45">
        <v>3.7875843059815846E-2</v>
      </c>
      <c r="F30" s="45">
        <v>8.3406116946055736E-2</v>
      </c>
      <c r="G30" s="45">
        <v>6.4826211089756391E-2</v>
      </c>
      <c r="H30" s="45">
        <v>0.10917131112257922</v>
      </c>
      <c r="I30" s="45">
        <v>9.8930683976361303E-2</v>
      </c>
      <c r="J30" s="45">
        <v>7.1888919389000119E-2</v>
      </c>
      <c r="K30" s="45">
        <v>4.6703238162885907E-2</v>
      </c>
      <c r="L30" s="45">
        <v>9.8559176655435583E-3</v>
      </c>
      <c r="M30" s="45">
        <v>1.1962144528699738E-2</v>
      </c>
      <c r="N30" s="45">
        <v>4.5841979283447E-2</v>
      </c>
      <c r="O30" s="79" t="s">
        <v>115</v>
      </c>
    </row>
    <row r="31" spans="1:19">
      <c r="A31" s="10"/>
      <c r="B31" s="22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</row>
    <row r="32" spans="1:19" s="1" customFormat="1">
      <c r="A32" s="43" t="s">
        <v>71</v>
      </c>
      <c r="B32" s="17" t="s">
        <v>10</v>
      </c>
      <c r="C32" s="97">
        <v>5.3670394478732497</v>
      </c>
      <c r="D32" s="97">
        <v>-26.318772943580996</v>
      </c>
      <c r="E32" s="97">
        <v>29.382341305297533</v>
      </c>
      <c r="F32" s="97">
        <v>20.391343106525994</v>
      </c>
      <c r="G32" s="97">
        <v>20.658110037420009</v>
      </c>
      <c r="H32" s="97">
        <v>-19.077634374951508</v>
      </c>
      <c r="I32" s="97">
        <v>1.6446451965745732</v>
      </c>
      <c r="J32" s="97">
        <v>18.803803883920434</v>
      </c>
      <c r="K32" s="97">
        <v>26.39209191894804</v>
      </c>
      <c r="L32" s="97">
        <v>-31.472098268046341</v>
      </c>
      <c r="M32" s="97">
        <v>-34.652088241105162</v>
      </c>
      <c r="N32" s="97">
        <v>28.970453612634714</v>
      </c>
      <c r="O32" s="82"/>
      <c r="P32" s="8"/>
    </row>
    <row r="33" spans="1:17">
      <c r="A33" s="10" t="s">
        <v>13</v>
      </c>
      <c r="B33" s="22" t="s">
        <v>10</v>
      </c>
      <c r="C33" s="96">
        <v>5.3670394478732497</v>
      </c>
      <c r="D33" s="96">
        <v>1.5674229212174944</v>
      </c>
      <c r="E33" s="96">
        <v>-0.24395758996467476</v>
      </c>
      <c r="F33" s="96">
        <v>0.10171322391084225</v>
      </c>
      <c r="G33" s="96">
        <v>-12.810344598170984</v>
      </c>
      <c r="H33" s="96">
        <v>-18.817221906341778</v>
      </c>
      <c r="I33" s="96">
        <v>1.6446451965745732</v>
      </c>
      <c r="J33" s="96">
        <v>5.6423958857111911</v>
      </c>
      <c r="K33" s="96">
        <v>-3.2214709937461925</v>
      </c>
      <c r="L33" s="96">
        <v>-41.356263673282342</v>
      </c>
      <c r="M33" s="96">
        <v>-22.43287720465808</v>
      </c>
      <c r="N33" s="96">
        <v>24.400404456944742</v>
      </c>
      <c r="O33" s="79" t="s">
        <v>113</v>
      </c>
      <c r="P33" s="8"/>
    </row>
    <row r="34" spans="1:17">
      <c r="A34" s="10" t="s">
        <v>95</v>
      </c>
      <c r="B34" s="22" t="s">
        <v>10</v>
      </c>
      <c r="C34" s="96">
        <v>0</v>
      </c>
      <c r="D34" s="96">
        <v>-4.7202792295559846</v>
      </c>
      <c r="E34" s="96">
        <v>-1.3258975651539733</v>
      </c>
      <c r="F34" s="96">
        <v>0</v>
      </c>
      <c r="G34" s="96">
        <v>0</v>
      </c>
      <c r="H34" s="96">
        <v>0</v>
      </c>
      <c r="I34" s="96">
        <v>0</v>
      </c>
      <c r="J34" s="96">
        <v>-0.16589616204683291</v>
      </c>
      <c r="K34" s="96">
        <v>0</v>
      </c>
      <c r="L34" s="96">
        <v>0</v>
      </c>
      <c r="M34" s="96">
        <v>0</v>
      </c>
      <c r="N34" s="96">
        <v>0</v>
      </c>
      <c r="P34" s="8"/>
    </row>
    <row r="35" spans="1:17">
      <c r="A35" s="10" t="s">
        <v>118</v>
      </c>
      <c r="B35" s="22" t="s">
        <v>10</v>
      </c>
      <c r="C35" s="96">
        <v>0</v>
      </c>
      <c r="D35" s="96">
        <v>0</v>
      </c>
      <c r="E35" s="96">
        <v>0</v>
      </c>
      <c r="F35" s="96">
        <v>0</v>
      </c>
      <c r="G35" s="96">
        <v>0</v>
      </c>
      <c r="H35" s="96">
        <v>0</v>
      </c>
      <c r="I35" s="96">
        <v>0</v>
      </c>
      <c r="J35" s="96">
        <v>0</v>
      </c>
      <c r="K35" s="96">
        <v>0</v>
      </c>
      <c r="L35" s="96">
        <v>0</v>
      </c>
      <c r="M35" s="96">
        <v>0</v>
      </c>
      <c r="N35" s="96">
        <v>9.4326562537069965</v>
      </c>
      <c r="P35" s="8"/>
    </row>
    <row r="36" spans="1:17">
      <c r="A36" s="10" t="s">
        <v>91</v>
      </c>
      <c r="B36" s="22" t="s">
        <v>10</v>
      </c>
      <c r="C36" s="96">
        <v>0</v>
      </c>
      <c r="D36" s="96">
        <v>4.3740853262812038</v>
      </c>
      <c r="E36" s="96">
        <v>0</v>
      </c>
      <c r="F36" s="96">
        <v>2.8285079186091351</v>
      </c>
      <c r="G36" s="96">
        <v>33.468454635590994</v>
      </c>
      <c r="H36" s="96">
        <v>0</v>
      </c>
      <c r="I36" s="96">
        <v>0</v>
      </c>
      <c r="J36" s="96">
        <v>23.865842902361539</v>
      </c>
      <c r="K36" s="96">
        <v>31.962741666104293</v>
      </c>
      <c r="L36" s="96">
        <v>20.021092395692989</v>
      </c>
      <c r="M36" s="96">
        <v>0</v>
      </c>
      <c r="N36" s="96">
        <v>0</v>
      </c>
      <c r="P36" s="8"/>
    </row>
    <row r="37" spans="1:17">
      <c r="A37" s="10" t="s">
        <v>92</v>
      </c>
      <c r="B37" s="22" t="s">
        <v>10</v>
      </c>
      <c r="C37" s="96">
        <v>0</v>
      </c>
      <c r="D37" s="96">
        <v>0</v>
      </c>
      <c r="E37" s="96">
        <v>0</v>
      </c>
      <c r="F37" s="96">
        <v>0</v>
      </c>
      <c r="G37" s="96">
        <v>0</v>
      </c>
      <c r="H37" s="96">
        <v>0</v>
      </c>
      <c r="I37" s="96">
        <v>0</v>
      </c>
      <c r="J37" s="96">
        <v>0</v>
      </c>
      <c r="K37" s="96">
        <v>0</v>
      </c>
      <c r="L37" s="96">
        <v>0</v>
      </c>
      <c r="M37" s="96">
        <v>0</v>
      </c>
      <c r="N37" s="96">
        <v>-0.53567385079980911</v>
      </c>
      <c r="P37" s="8"/>
    </row>
    <row r="38" spans="1:17">
      <c r="A38" s="10" t="s">
        <v>89</v>
      </c>
      <c r="B38" s="22" t="s">
        <v>10</v>
      </c>
      <c r="C38" s="96">
        <v>0</v>
      </c>
      <c r="D38" s="96">
        <v>-27.540001961523711</v>
      </c>
      <c r="E38" s="96">
        <v>-0.22673826693644578</v>
      </c>
      <c r="F38" s="96">
        <v>-0.59310103938196801</v>
      </c>
      <c r="G38" s="96">
        <v>0</v>
      </c>
      <c r="H38" s="96">
        <v>-0.26041246860972816</v>
      </c>
      <c r="I38" s="96">
        <v>0</v>
      </c>
      <c r="J38" s="96">
        <v>-9.7337155646814502</v>
      </c>
      <c r="K38" s="96">
        <v>-1.5413164934100601</v>
      </c>
      <c r="L38" s="96">
        <v>-12.077193244687294</v>
      </c>
      <c r="M38" s="96">
        <v>-3.5595237037037206</v>
      </c>
      <c r="N38" s="96">
        <v>-2.3194695964949559</v>
      </c>
      <c r="P38" s="8"/>
    </row>
    <row r="39" spans="1:17">
      <c r="A39" s="10" t="s">
        <v>100</v>
      </c>
      <c r="B39" s="22" t="s">
        <v>10</v>
      </c>
      <c r="C39" s="96">
        <v>0</v>
      </c>
      <c r="D39" s="96">
        <v>0</v>
      </c>
      <c r="E39" s="96">
        <v>0</v>
      </c>
      <c r="F39" s="96">
        <v>0</v>
      </c>
      <c r="G39" s="96">
        <v>0</v>
      </c>
      <c r="H39" s="96">
        <v>0</v>
      </c>
      <c r="I39" s="96">
        <v>0</v>
      </c>
      <c r="J39" s="96">
        <v>0</v>
      </c>
      <c r="K39" s="96">
        <v>0</v>
      </c>
      <c r="L39" s="96">
        <v>-3.0329999999999999</v>
      </c>
      <c r="M39" s="96">
        <v>9.2207946148351538E-2</v>
      </c>
      <c r="N39" s="96">
        <v>0</v>
      </c>
      <c r="P39" s="8"/>
    </row>
    <row r="40" spans="1:17">
      <c r="A40" s="10" t="s">
        <v>94</v>
      </c>
      <c r="B40" s="22" t="s">
        <v>10</v>
      </c>
      <c r="C40" s="96">
        <v>0</v>
      </c>
      <c r="D40" s="96">
        <v>0</v>
      </c>
      <c r="E40" s="96">
        <v>29.82479742308929</v>
      </c>
      <c r="F40" s="96">
        <v>18.751865257827909</v>
      </c>
      <c r="G40" s="96">
        <v>0</v>
      </c>
      <c r="H40" s="96">
        <v>0</v>
      </c>
      <c r="I40" s="96">
        <v>0</v>
      </c>
      <c r="J40" s="96">
        <v>0</v>
      </c>
      <c r="K40" s="96">
        <v>0</v>
      </c>
      <c r="L40" s="96">
        <v>0</v>
      </c>
      <c r="M40" s="96">
        <v>0</v>
      </c>
      <c r="N40" s="96">
        <v>-0.25477532082401055</v>
      </c>
      <c r="P40" s="8"/>
    </row>
    <row r="41" spans="1:17">
      <c r="A41" s="10" t="s">
        <v>101</v>
      </c>
      <c r="B41" s="22" t="s">
        <v>10</v>
      </c>
      <c r="C41" s="96">
        <v>0</v>
      </c>
      <c r="D41" s="96">
        <v>0</v>
      </c>
      <c r="E41" s="96">
        <v>0</v>
      </c>
      <c r="F41" s="96">
        <v>0</v>
      </c>
      <c r="G41" s="96">
        <v>0</v>
      </c>
      <c r="H41" s="96">
        <v>0</v>
      </c>
      <c r="I41" s="96">
        <v>0</v>
      </c>
      <c r="J41" s="96">
        <v>0</v>
      </c>
      <c r="K41" s="96">
        <v>0</v>
      </c>
      <c r="L41" s="96">
        <v>0</v>
      </c>
      <c r="M41" s="96">
        <v>0</v>
      </c>
      <c r="N41" s="96">
        <v>-5.6873420073250913E-2</v>
      </c>
      <c r="P41" s="8"/>
    </row>
    <row r="42" spans="1:17">
      <c r="A42" s="10" t="s">
        <v>93</v>
      </c>
      <c r="B42" s="22" t="s">
        <v>10</v>
      </c>
      <c r="C42" s="96">
        <v>0</v>
      </c>
      <c r="D42" s="96">
        <v>0</v>
      </c>
      <c r="E42" s="96">
        <v>0</v>
      </c>
      <c r="F42" s="96">
        <v>0</v>
      </c>
      <c r="G42" s="96">
        <v>0</v>
      </c>
      <c r="H42" s="96">
        <v>0</v>
      </c>
      <c r="I42" s="96">
        <v>0</v>
      </c>
      <c r="J42" s="96">
        <v>0</v>
      </c>
      <c r="K42" s="96">
        <v>0</v>
      </c>
      <c r="L42" s="96">
        <v>0</v>
      </c>
      <c r="M42" s="96">
        <v>-3.9921669044176404</v>
      </c>
      <c r="N42" s="96">
        <v>-0.15274563389854873</v>
      </c>
      <c r="P42" s="8"/>
    </row>
    <row r="43" spans="1:17">
      <c r="A43" s="10" t="s">
        <v>102</v>
      </c>
      <c r="B43" s="22" t="s">
        <v>10</v>
      </c>
      <c r="C43" s="96">
        <v>0</v>
      </c>
      <c r="D43" s="96">
        <v>0</v>
      </c>
      <c r="E43" s="96">
        <v>0</v>
      </c>
      <c r="F43" s="96">
        <v>0</v>
      </c>
      <c r="G43" s="96">
        <v>0</v>
      </c>
      <c r="H43" s="96">
        <v>0</v>
      </c>
      <c r="I43" s="96">
        <v>0</v>
      </c>
      <c r="J43" s="96">
        <v>0</v>
      </c>
      <c r="K43" s="96">
        <v>0</v>
      </c>
      <c r="L43" s="96">
        <v>0</v>
      </c>
      <c r="M43" s="96">
        <v>-1.3839438635165884</v>
      </c>
      <c r="N43" s="96">
        <v>0</v>
      </c>
      <c r="O43" s="79" t="s">
        <v>114</v>
      </c>
      <c r="P43" s="8"/>
    </row>
    <row r="44" spans="1:17">
      <c r="A44" s="10" t="s">
        <v>54</v>
      </c>
      <c r="B44" s="22" t="s">
        <v>10</v>
      </c>
      <c r="C44" s="96">
        <v>0</v>
      </c>
      <c r="D44" s="96">
        <v>0</v>
      </c>
      <c r="E44" s="96">
        <v>1.3541373042633347</v>
      </c>
      <c r="F44" s="96">
        <v>-0.69764225443992478</v>
      </c>
      <c r="G44" s="96">
        <v>0</v>
      </c>
      <c r="H44" s="96">
        <v>0</v>
      </c>
      <c r="I44" s="96">
        <v>0</v>
      </c>
      <c r="J44" s="96">
        <v>-0.80482317742401277</v>
      </c>
      <c r="K44" s="96">
        <v>-0.80786226000000005</v>
      </c>
      <c r="L44" s="96">
        <v>4.9732662542303059</v>
      </c>
      <c r="M44" s="96">
        <v>-3.3757845109574833</v>
      </c>
      <c r="N44" s="96">
        <v>-1.5430692759264502</v>
      </c>
      <c r="P44" s="8"/>
    </row>
    <row r="45" spans="1:17">
      <c r="A45" s="9" t="s">
        <v>14</v>
      </c>
      <c r="B45" s="28" t="s">
        <v>10</v>
      </c>
      <c r="C45" s="97">
        <v>37.85666766184103</v>
      </c>
      <c r="D45" s="97">
        <v>46.48597301014361</v>
      </c>
      <c r="E45" s="97">
        <v>84.94305623878607</v>
      </c>
      <c r="F45" s="97">
        <v>98.39989340781753</v>
      </c>
      <c r="G45" s="97">
        <v>126.76924770695206</v>
      </c>
      <c r="H45" s="97">
        <v>146.453961112331</v>
      </c>
      <c r="I45" s="97">
        <v>177.87911380563907</v>
      </c>
      <c r="J45" s="97">
        <v>199.55832235485201</v>
      </c>
      <c r="K45" s="97">
        <v>237.73904656662347</v>
      </c>
      <c r="L45" s="97">
        <v>190.49867975101589</v>
      </c>
      <c r="M45" s="97">
        <v>160.54124991422293</v>
      </c>
      <c r="N45" s="97">
        <v>296.52303258475308</v>
      </c>
      <c r="P45" s="8"/>
      <c r="Q45" s="78"/>
    </row>
    <row r="46" spans="1:17" s="32" customFormat="1" hidden="1" outlineLevel="1">
      <c r="A46" s="33" t="s">
        <v>15</v>
      </c>
      <c r="B46" s="34"/>
      <c r="C46" s="39"/>
      <c r="D46" s="39"/>
      <c r="E46" s="39"/>
      <c r="F46" s="39"/>
      <c r="G46" s="39"/>
      <c r="H46" s="39"/>
      <c r="I46" s="39"/>
      <c r="J46" s="39">
        <v>0</v>
      </c>
      <c r="K46" s="40">
        <v>0</v>
      </c>
      <c r="L46" s="76">
        <v>0</v>
      </c>
      <c r="M46" s="40">
        <v>-7.1614000000863598E-4</v>
      </c>
      <c r="N46" s="40">
        <v>0</v>
      </c>
      <c r="O46" s="79"/>
    </row>
    <row r="47" spans="1:17" collapsed="1"/>
  </sheetData>
  <phoneticPr fontId="3" type="noConversion"/>
  <pageMargins left="0.23622047244094491" right="0.23622047244094491" top="0.39370078740157483" bottom="0.39370078740157483" header="0.31496062992125984" footer="0.31496062992125984"/>
  <pageSetup paperSize="9" scale="62" orientation="portrait" r:id="rId1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1b621761-7b15-401f-9ccf-948911177ea7">
      <Terms xmlns="http://schemas.microsoft.com/office/infopath/2007/PartnerControls"/>
    </lcf76f155ced4ddcb4097134ff3c332f>
    <TaxCatchAll xmlns="c5f10f20-f51f-42e7-92ea-90c261cd9e47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FCD0BA976C761409BCDC10900E4EE8D" ma:contentTypeVersion="16" ma:contentTypeDescription="Create a new document." ma:contentTypeScope="" ma:versionID="ade8aa656a880b945fadaffce15314e5">
  <xsd:schema xmlns:xsd="http://www.w3.org/2001/XMLSchema" xmlns:xs="http://www.w3.org/2001/XMLSchema" xmlns:p="http://schemas.microsoft.com/office/2006/metadata/properties" xmlns:ns1="http://schemas.microsoft.com/sharepoint/v3" xmlns:ns2="1b621761-7b15-401f-9ccf-948911177ea7" xmlns:ns3="c5f10f20-f51f-42e7-92ea-90c261cd9e47" targetNamespace="http://schemas.microsoft.com/office/2006/metadata/properties" ma:root="true" ma:fieldsID="162424416150865057b616515d7745ec" ns1:_="" ns2:_="" ns3:_="">
    <xsd:import namespace="http://schemas.microsoft.com/sharepoint/v3"/>
    <xsd:import namespace="1b621761-7b15-401f-9ccf-948911177ea7"/>
    <xsd:import namespace="c5f10f20-f51f-42e7-92ea-90c261cd9e4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1:_ip_UnifiedCompliancePolicyProperties" minOccurs="0"/>
                <xsd:element ref="ns1:_ip_UnifiedCompliancePolicyUIAction" minOccurs="0"/>
                <xsd:element ref="ns3:SharedWithUsers" minOccurs="0"/>
                <xsd:element ref="ns3:SharedWithDetails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621761-7b15-401f-9ccf-948911177ea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43890b14-0df8-462d-827d-ee3b8107f11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5f10f20-f51f-42e7-92ea-90c261cd9e47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c1adb373-0437-4daa-bece-10d182051fb5}" ma:internalName="TaxCatchAll" ma:showField="CatchAllData" ma:web="c5f10f20-f51f-42e7-92ea-90c261cd9e4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CCEF0B8-9DCD-43C7-AE24-C828D76433EE}">
  <ds:schemaRefs>
    <ds:schemaRef ds:uri="http://purl.org/dc/dcmitype/"/>
    <ds:schemaRef ds:uri="http://purl.org/dc/terms/"/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http://schemas.microsoft.com/sharepoint/v3"/>
    <ds:schemaRef ds:uri="http://schemas.microsoft.com/office/2006/metadata/properties"/>
    <ds:schemaRef ds:uri="1b621761-7b15-401f-9ccf-948911177ea7"/>
    <ds:schemaRef ds:uri="http://schemas.openxmlformats.org/package/2006/metadata/core-properties"/>
    <ds:schemaRef ds:uri="c5f10f20-f51f-42e7-92ea-90c261cd9e47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F39C6B0C-4160-4CC7-B028-19BBC9A3038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621761-7b15-401f-9ccf-948911177ea7"/>
    <ds:schemaRef ds:uri="c5f10f20-f51f-42e7-92ea-90c261cd9e4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F51F74D-29A8-4FBB-A8D8-5BD7E2B5699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IVL Consolidated</vt:lpstr>
      <vt:lpstr>CPET</vt:lpstr>
      <vt:lpstr>IOD</vt:lpstr>
      <vt:lpstr>Fibers</vt:lpstr>
      <vt:lpstr>CPET!Print_Area</vt:lpstr>
      <vt:lpstr>Fibers!Print_Area</vt:lpstr>
      <vt:lpstr>IOD!Print_Area</vt:lpstr>
      <vt:lpstr>'IVL Consolidated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tchanan Yaem-Uthai</dc:creator>
  <cp:lastModifiedBy>Nitchanan Yaem-Uthai</cp:lastModifiedBy>
  <cp:lastPrinted>2022-11-21T08:43:31Z</cp:lastPrinted>
  <dcterms:created xsi:type="dcterms:W3CDTF">2021-08-27T08:12:01Z</dcterms:created>
  <dcterms:modified xsi:type="dcterms:W3CDTF">2022-11-21T11:19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DFCD0BA976C761409BCDC10900E4EE8D</vt:lpwstr>
  </property>
  <property fmtid="{D5CDD505-2E9C-101B-9397-08002B2CF9AE}" pid="5" name="Order">
    <vt:r8>9048000</vt:r8>
  </property>
  <property fmtid="{D5CDD505-2E9C-101B-9397-08002B2CF9AE}" pid="6" name="MediaServiceImageTags">
    <vt:lpwstr/>
  </property>
</Properties>
</file>